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68"/>
  <sheetViews>
    <sheetView showGridLines="0" tabSelected="1" zoomScale="120" zoomScaleNormal="120" workbookViewId="0">
      <selection activeCell="B7" sqref="B7:H7"/>
    </sheetView>
  </sheetViews>
  <sheetFormatPr baseColWidth="10" defaultColWidth="9.140625" defaultRowHeight="15" x14ac:dyDescent="0.25"/>
  <cols>
    <col min="2" max="2" width="40.85546875" customWidth="1"/>
    <col min="3" max="4" width="11.7109375" customWidth="1"/>
    <col min="5" max="5" width="9.7109375" customWidth="1"/>
    <col min="6" max="7" width="11.7109375" customWidth="1"/>
    <col min="8" max="8" width="9.7109375" customWidth="1"/>
  </cols>
  <sheetData>
    <row r="1" spans="2:9" ht="21.75" customHeight="1" x14ac:dyDescent="0.25">
      <c r="I1" s="266"/>
    </row>
    <row r="2" spans="2:9" x14ac:dyDescent="0.25">
      <c r="B2" s="282" t="s">
        <v>141</v>
      </c>
      <c r="C2" s="282"/>
      <c r="D2" s="282"/>
      <c r="E2" s="282"/>
    </row>
    <row r="3" spans="2:9" x14ac:dyDescent="0.25">
      <c r="B3" s="282" t="s">
        <v>127</v>
      </c>
      <c r="C3" s="282"/>
      <c r="D3" s="282"/>
      <c r="E3" s="282"/>
    </row>
    <row r="4" spans="2:9" x14ac:dyDescent="0.25">
      <c r="C4" s="208"/>
    </row>
    <row r="5" spans="2:9" ht="31.5" customHeight="1" x14ac:dyDescent="0.25">
      <c r="B5" s="283" t="s">
        <v>129</v>
      </c>
      <c r="C5" s="283"/>
      <c r="D5" s="283"/>
      <c r="E5" s="283"/>
      <c r="F5" s="283"/>
      <c r="G5" s="283"/>
      <c r="H5" s="283"/>
    </row>
    <row r="6" spans="2:9" ht="8.25" customHeight="1" x14ac:dyDescent="0.25">
      <c r="B6" s="209"/>
      <c r="C6" s="209"/>
      <c r="D6" s="209"/>
      <c r="E6" s="209"/>
      <c r="F6" s="209"/>
      <c r="G6" s="209"/>
      <c r="H6" s="209"/>
    </row>
    <row r="7" spans="2:9" ht="35.25" customHeight="1" x14ac:dyDescent="0.25">
      <c r="B7" s="283" t="s">
        <v>169</v>
      </c>
      <c r="C7" s="283"/>
      <c r="D7" s="283"/>
      <c r="E7" s="283"/>
      <c r="F7" s="283"/>
      <c r="G7" s="283"/>
      <c r="H7" s="283"/>
    </row>
    <row r="8" spans="2:9" ht="15.75" thickBot="1" x14ac:dyDescent="0.3">
      <c r="F8" s="210"/>
    </row>
    <row r="9" spans="2:9" ht="18" customHeight="1" thickBot="1" x14ac:dyDescent="0.3">
      <c r="C9" s="211" t="s">
        <v>170</v>
      </c>
      <c r="D9" s="212" t="s">
        <v>171</v>
      </c>
      <c r="E9" s="212" t="s">
        <v>26</v>
      </c>
      <c r="F9" s="211" t="s">
        <v>172</v>
      </c>
      <c r="G9" s="212" t="s">
        <v>173</v>
      </c>
      <c r="H9" s="212" t="s">
        <v>26</v>
      </c>
    </row>
    <row r="10" spans="2:9" x14ac:dyDescent="0.25">
      <c r="B10" s="213" t="str">
        <f>+'[178]Metrics Board (Output)'!$B$8</f>
        <v>Total revenues</v>
      </c>
      <c r="C10" s="214">
        <v>678117.04650000005</v>
      </c>
      <c r="D10" s="214">
        <v>790372.47580000001</v>
      </c>
      <c r="E10" s="215">
        <v>-0.14202851533560445</v>
      </c>
      <c r="F10" s="214">
        <v>262127.71460000006</v>
      </c>
      <c r="G10" s="214">
        <v>398627.71660000004</v>
      </c>
      <c r="H10" s="215">
        <v>-0.34242476455035331</v>
      </c>
    </row>
    <row r="11" spans="2:9" x14ac:dyDescent="0.25">
      <c r="B11" s="216" t="str">
        <f>+'[178]Metrics Board (Output)'!$B$9</f>
        <v>Allowance for doubtful accounts</v>
      </c>
      <c r="C11" s="217">
        <v>-11841</v>
      </c>
      <c r="D11" s="217">
        <v>-6968</v>
      </c>
      <c r="E11" s="218">
        <v>0.69933983926521237</v>
      </c>
      <c r="F11" s="217">
        <v>-8832</v>
      </c>
      <c r="G11" s="217">
        <v>-3274</v>
      </c>
      <c r="H11" s="218">
        <v>1.6976175931582163</v>
      </c>
    </row>
    <row r="12" spans="2:9" x14ac:dyDescent="0.25">
      <c r="B12" s="219" t="str">
        <f>+'[178]Metrics Board (Output)'!$B$10</f>
        <v>Total revenues, net</v>
      </c>
      <c r="C12" s="220">
        <v>666276.04650000005</v>
      </c>
      <c r="D12" s="220">
        <v>783404.47580000001</v>
      </c>
      <c r="E12" s="221">
        <v>-0.14951207571336672</v>
      </c>
      <c r="F12" s="220">
        <v>253295.71460000006</v>
      </c>
      <c r="G12" s="220">
        <v>395353.71660000004</v>
      </c>
      <c r="H12" s="221">
        <v>-0.3593187468216657</v>
      </c>
    </row>
    <row r="13" spans="2:9" x14ac:dyDescent="0.25">
      <c r="B13" s="216" t="s">
        <v>164</v>
      </c>
      <c r="C13" s="217">
        <v>539593.90460000001</v>
      </c>
      <c r="D13" s="217">
        <v>630990.71790000005</v>
      </c>
      <c r="E13" s="218">
        <v>-0.14484652580021737</v>
      </c>
      <c r="F13" s="217">
        <v>198701.88420000003</v>
      </c>
      <c r="G13" s="217">
        <v>320960.70560000004</v>
      </c>
      <c r="H13" s="218">
        <v>-0.38091523126312571</v>
      </c>
    </row>
    <row r="14" spans="2:9" x14ac:dyDescent="0.25">
      <c r="B14" s="219" t="s">
        <v>165</v>
      </c>
      <c r="C14" s="222">
        <v>0.8098653815254635</v>
      </c>
      <c r="D14" s="222">
        <v>0.80544691457837603</v>
      </c>
      <c r="E14" s="221">
        <v>4.4184669470874738E-3</v>
      </c>
      <c r="F14" s="222">
        <v>0.784466032178185</v>
      </c>
      <c r="G14" s="222">
        <v>0.81183176513484689</v>
      </c>
      <c r="H14" s="221">
        <v>-2.8000000000000001E-2</v>
      </c>
    </row>
    <row r="15" spans="2:9" x14ac:dyDescent="0.25">
      <c r="B15" s="216" t="s">
        <v>124</v>
      </c>
      <c r="C15" s="217">
        <v>421735.06390000007</v>
      </c>
      <c r="D15" s="217">
        <v>509800.54790000001</v>
      </c>
      <c r="E15" s="218">
        <v>-0.17274497715383869</v>
      </c>
      <c r="F15" s="217">
        <v>147797.86880000005</v>
      </c>
      <c r="G15" s="217">
        <v>261436.69686000003</v>
      </c>
      <c r="H15" s="218">
        <v>-0.4346705318146436</v>
      </c>
    </row>
    <row r="16" spans="2:9" x14ac:dyDescent="0.25">
      <c r="B16" s="219" t="s">
        <v>166</v>
      </c>
      <c r="C16" s="222">
        <v>0.63297347415595562</v>
      </c>
      <c r="D16" s="222">
        <v>0.65075010884945472</v>
      </c>
      <c r="E16" s="221">
        <v>-1.7776634693499105E-2</v>
      </c>
      <c r="F16" s="222">
        <v>0.58349928672658258</v>
      </c>
      <c r="G16" s="222">
        <v>0.66127289534123479</v>
      </c>
      <c r="H16" s="221">
        <v>-7.7773608614652212E-2</v>
      </c>
    </row>
    <row r="17" spans="2:8" x14ac:dyDescent="0.25">
      <c r="B17" s="216" t="s">
        <v>125</v>
      </c>
      <c r="C17" s="217">
        <v>199310.91995500014</v>
      </c>
      <c r="D17" s="217">
        <v>148186.61899444449</v>
      </c>
      <c r="E17" s="218">
        <v>0.34499944264517091</v>
      </c>
      <c r="F17" s="217">
        <v>103200.5864450001</v>
      </c>
      <c r="G17" s="217">
        <v>78086</v>
      </c>
      <c r="H17" s="218">
        <v>0.32163761155760984</v>
      </c>
    </row>
    <row r="18" spans="2:8" ht="15.75" thickBot="1" x14ac:dyDescent="0.3">
      <c r="B18" s="223" t="s">
        <v>128</v>
      </c>
      <c r="C18" s="224">
        <v>194275</v>
      </c>
      <c r="D18" s="224">
        <v>131414</v>
      </c>
      <c r="E18" s="225">
        <v>0.47834042716905767</v>
      </c>
      <c r="F18" s="224">
        <v>100075</v>
      </c>
      <c r="G18" s="224">
        <v>69017</v>
      </c>
      <c r="H18" s="225">
        <v>0.45</v>
      </c>
    </row>
    <row r="19" spans="2:8" x14ac:dyDescent="0.25">
      <c r="C19" s="226"/>
      <c r="D19" s="226"/>
      <c r="E19" s="227"/>
      <c r="F19" s="226"/>
    </row>
    <row r="20" spans="2:8" ht="15.75" thickBot="1" x14ac:dyDescent="0.3">
      <c r="F20" s="210"/>
    </row>
    <row r="21" spans="2:8" ht="18" customHeight="1" thickBot="1" x14ac:dyDescent="0.3">
      <c r="B21" s="130"/>
      <c r="C21" s="211" t="s">
        <v>170</v>
      </c>
      <c r="D21" s="212" t="s">
        <v>171</v>
      </c>
      <c r="E21" s="212" t="s">
        <v>26</v>
      </c>
      <c r="F21" s="211" t="s">
        <v>172</v>
      </c>
      <c r="G21" s="212" t="s">
        <v>173</v>
      </c>
      <c r="H21" s="212" t="s">
        <v>26</v>
      </c>
    </row>
    <row r="22" spans="2:8" x14ac:dyDescent="0.25">
      <c r="B22" s="228" t="s">
        <v>126</v>
      </c>
      <c r="C22" s="229"/>
      <c r="D22" s="229"/>
      <c r="E22" s="230"/>
      <c r="F22" s="229"/>
      <c r="G22" s="229"/>
      <c r="H22" s="230"/>
    </row>
    <row r="23" spans="2:8" x14ac:dyDescent="0.25">
      <c r="B23" s="231" t="s">
        <v>131</v>
      </c>
      <c r="C23" s="267">
        <v>670718</v>
      </c>
      <c r="D23" s="267">
        <v>778203</v>
      </c>
      <c r="E23" s="233">
        <v>-0.13811948810271871</v>
      </c>
      <c r="F23" s="232">
        <v>259115.66810000001</v>
      </c>
      <c r="G23" s="232">
        <v>391792.24080000003</v>
      </c>
      <c r="H23" s="233">
        <v>-0.33864012321705994</v>
      </c>
    </row>
    <row r="24" spans="2:8" x14ac:dyDescent="0.25">
      <c r="B24" s="231" t="s">
        <v>55</v>
      </c>
      <c r="C24" s="267">
        <v>7399</v>
      </c>
      <c r="D24" s="267">
        <v>12169</v>
      </c>
      <c r="E24" s="233">
        <v>-0.3919796203467828</v>
      </c>
      <c r="F24" s="232">
        <v>3012</v>
      </c>
      <c r="G24" s="232">
        <v>6835</v>
      </c>
      <c r="H24" s="233">
        <v>-0.55932699341623993</v>
      </c>
    </row>
    <row r="25" spans="2:8" x14ac:dyDescent="0.25">
      <c r="B25" s="231" t="s">
        <v>59</v>
      </c>
      <c r="C25" s="234">
        <v>-11841</v>
      </c>
      <c r="D25" s="234">
        <v>-6968</v>
      </c>
      <c r="E25" s="233">
        <v>0.69933983926521237</v>
      </c>
      <c r="F25" s="234">
        <v>-8832</v>
      </c>
      <c r="G25" s="234">
        <v>-3274</v>
      </c>
      <c r="H25" s="233">
        <v>1.6976175931582163</v>
      </c>
    </row>
    <row r="26" spans="2:8" x14ac:dyDescent="0.25">
      <c r="B26" s="231" t="s">
        <v>132</v>
      </c>
      <c r="C26" s="234">
        <v>-100628</v>
      </c>
      <c r="D26" s="234">
        <v>-125176</v>
      </c>
      <c r="E26" s="233">
        <v>-0.19610788010481242</v>
      </c>
      <c r="F26" s="234">
        <v>-41960.748500000002</v>
      </c>
      <c r="G26" s="234">
        <v>-61463.085100000004</v>
      </c>
      <c r="H26" s="233">
        <v>-0.3173016220755896</v>
      </c>
    </row>
    <row r="27" spans="2:8" x14ac:dyDescent="0.25">
      <c r="B27" s="231" t="s">
        <v>133</v>
      </c>
      <c r="C27" s="234">
        <v>-26054</v>
      </c>
      <c r="D27" s="234">
        <v>-27237</v>
      </c>
      <c r="E27" s="233">
        <v>-4.3433564636340273E-2</v>
      </c>
      <c r="F27" s="234">
        <v>-12632.940000000002</v>
      </c>
      <c r="G27" s="234">
        <v>-12929.168</v>
      </c>
      <c r="H27" s="233">
        <v>-2.2911605758390435E-2</v>
      </c>
    </row>
    <row r="28" spans="2:8" x14ac:dyDescent="0.25">
      <c r="B28" s="235" t="s">
        <v>126</v>
      </c>
      <c r="C28" s="236">
        <f>SUM(C23:C27)</f>
        <v>539594</v>
      </c>
      <c r="D28" s="236">
        <f>SUM(D23:D27)</f>
        <v>630991</v>
      </c>
      <c r="E28" s="237">
        <f t="shared" ref="E28" si="0">IF(D28=0,IF(C28&lt;&gt;0,C28/C28,0),(C28-D28)/D28)</f>
        <v>-0.14484675692680243</v>
      </c>
      <c r="F28" s="236">
        <f>SUM(F23:F27)</f>
        <v>198701.97960000002</v>
      </c>
      <c r="G28" s="236">
        <f>SUM(G23:G27)</f>
        <v>320960.9877</v>
      </c>
      <c r="H28" s="237">
        <f t="shared" ref="H28" si="1">IF(G28=0,IF(F28&lt;&gt;0,F28/F28,0),(F28-G28)/G28)</f>
        <v>-0.38091547815859361</v>
      </c>
    </row>
    <row r="29" spans="2:8" ht="15.75" thickBot="1" x14ac:dyDescent="0.3">
      <c r="B29" s="238" t="s">
        <v>167</v>
      </c>
      <c r="C29" s="239">
        <f>+C28/C12</f>
        <v>0.80986552470935924</v>
      </c>
      <c r="D29" s="239">
        <f>+D28/D12</f>
        <v>0.80544727467333166</v>
      </c>
      <c r="E29" s="240">
        <v>5.0000000000000001E-3</v>
      </c>
      <c r="F29" s="239">
        <f>+F28/F12</f>
        <v>0.78446640881306073</v>
      </c>
      <c r="G29" s="239">
        <f>+G28/G12</f>
        <v>0.81183247867309904</v>
      </c>
      <c r="H29" s="240">
        <v>-2.8000000000000001E-2</v>
      </c>
    </row>
    <row r="30" spans="2:8" x14ac:dyDescent="0.25">
      <c r="B30" s="184"/>
      <c r="C30" s="184"/>
      <c r="D30" s="184"/>
      <c r="E30" s="241"/>
      <c r="F30" s="184"/>
      <c r="G30" s="184"/>
      <c r="H30" s="184"/>
    </row>
    <row r="31" spans="2:8" ht="15.75" thickBot="1" x14ac:dyDescent="0.3"/>
    <row r="32" spans="2:8" ht="18" customHeight="1" thickBot="1" x14ac:dyDescent="0.3">
      <c r="B32" s="130"/>
      <c r="C32" s="211" t="s">
        <v>170</v>
      </c>
      <c r="D32" s="212" t="s">
        <v>171</v>
      </c>
      <c r="E32" s="212" t="s">
        <v>26</v>
      </c>
      <c r="F32" s="211" t="s">
        <v>172</v>
      </c>
      <c r="G32" s="212" t="s">
        <v>173</v>
      </c>
      <c r="H32" s="212" t="s">
        <v>26</v>
      </c>
    </row>
    <row r="33" spans="2:8" x14ac:dyDescent="0.25">
      <c r="B33" s="228" t="s">
        <v>124</v>
      </c>
      <c r="C33" s="229"/>
      <c r="D33" s="229"/>
      <c r="E33" s="230"/>
      <c r="F33" s="196"/>
      <c r="G33" s="196"/>
      <c r="H33" s="242"/>
    </row>
    <row r="34" spans="2:8" x14ac:dyDescent="0.25">
      <c r="B34" s="231" t="s">
        <v>56</v>
      </c>
      <c r="C34" s="234">
        <v>678117</v>
      </c>
      <c r="D34" s="234">
        <v>790372</v>
      </c>
      <c r="E34" s="233">
        <v>-0.14202805767410789</v>
      </c>
      <c r="F34" s="234">
        <v>262127.66810000001</v>
      </c>
      <c r="G34" s="234">
        <v>398627.24080000003</v>
      </c>
      <c r="H34" s="233">
        <v>-0.34242409632131698</v>
      </c>
    </row>
    <row r="35" spans="2:8" x14ac:dyDescent="0.25">
      <c r="B35" s="231" t="s">
        <v>134</v>
      </c>
      <c r="C35" s="234">
        <v>-110479</v>
      </c>
      <c r="D35" s="234">
        <v>-134957</v>
      </c>
      <c r="E35" s="233">
        <v>-0.18137629022577562</v>
      </c>
      <c r="F35" s="234">
        <v>-46614.748500000002</v>
      </c>
      <c r="G35" s="234">
        <v>-66382.085099999997</v>
      </c>
      <c r="H35" s="233">
        <v>-0.2977811945831752</v>
      </c>
    </row>
    <row r="36" spans="2:8" x14ac:dyDescent="0.25">
      <c r="B36" s="231" t="s">
        <v>135</v>
      </c>
      <c r="C36" s="234">
        <v>-163032</v>
      </c>
      <c r="D36" s="234">
        <v>-165728</v>
      </c>
      <c r="E36" s="233">
        <v>-1.6267619231511876E-2</v>
      </c>
      <c r="F36" s="234">
        <v>-74877.113799999992</v>
      </c>
      <c r="G36" s="234">
        <v>-85850.096799999999</v>
      </c>
      <c r="H36" s="233">
        <v>-0.12781561592834462</v>
      </c>
    </row>
    <row r="37" spans="2:8" ht="15.75" thickBot="1" x14ac:dyDescent="0.3">
      <c r="B37" s="231" t="s">
        <v>136</v>
      </c>
      <c r="C37" s="234">
        <v>-149986</v>
      </c>
      <c r="D37" s="234">
        <v>121740</v>
      </c>
      <c r="E37" s="233">
        <v>-2.2320190570067355</v>
      </c>
      <c r="F37" s="234">
        <v>-30600.578800000003</v>
      </c>
      <c r="G37" s="234">
        <v>121454.00775999999</v>
      </c>
      <c r="H37" s="233">
        <v>-1.2519519887764303</v>
      </c>
    </row>
    <row r="38" spans="2:8" ht="15.75" thickBot="1" x14ac:dyDescent="0.3">
      <c r="B38" s="243" t="s">
        <v>86</v>
      </c>
      <c r="C38" s="244">
        <f>SUM(C34:C37)</f>
        <v>254620</v>
      </c>
      <c r="D38" s="244">
        <f>SUM(D34:D37)</f>
        <v>611427</v>
      </c>
      <c r="E38" s="245">
        <f t="shared" ref="E38" si="2">IF(D38=0,IF(C38&lt;&gt;0,C38/C38,0),(C38-D38)/D38)</f>
        <v>-0.58356435028220865</v>
      </c>
      <c r="F38" s="244">
        <f>SUM(F34:F37)</f>
        <v>110035.22700000003</v>
      </c>
      <c r="G38" s="244">
        <f>SUM(G34:G37)</f>
        <v>367849.06666000001</v>
      </c>
      <c r="H38" s="272">
        <f t="shared" ref="H38" si="3">IF(G38=0,IF(F38&lt;&gt;0,F38/F38,0),(F38-G38)/G38)</f>
        <v>-0.70086854372338336</v>
      </c>
    </row>
    <row r="39" spans="2:8" x14ac:dyDescent="0.25">
      <c r="B39" s="231" t="s">
        <v>137</v>
      </c>
      <c r="C39" s="234">
        <v>153314</v>
      </c>
      <c r="D39" s="234">
        <v>-115546</v>
      </c>
      <c r="E39" s="233">
        <v>-2.3268654908002007</v>
      </c>
      <c r="F39" s="234">
        <v>30813.577900000004</v>
      </c>
      <c r="G39" s="234">
        <v>-114052.91770000001</v>
      </c>
      <c r="H39" s="233">
        <v>-1.2701691330777767</v>
      </c>
    </row>
    <row r="40" spans="2:8" x14ac:dyDescent="0.25">
      <c r="B40" s="231" t="s">
        <v>62</v>
      </c>
      <c r="C40" s="234">
        <v>13801</v>
      </c>
      <c r="D40" s="234">
        <v>13920</v>
      </c>
      <c r="E40" s="233">
        <v>-8.548850574712644E-3</v>
      </c>
      <c r="F40" s="234">
        <v>6949</v>
      </c>
      <c r="G40" s="234">
        <v>7641</v>
      </c>
      <c r="H40" s="233">
        <v>-9.0564062295511061E-2</v>
      </c>
    </row>
    <row r="41" spans="2:8" x14ac:dyDescent="0.25">
      <c r="B41" s="235" t="s">
        <v>124</v>
      </c>
      <c r="C41" s="246">
        <f>SUM(C38:C40)</f>
        <v>421735</v>
      </c>
      <c r="D41" s="246">
        <f>SUM(D38:D40)</f>
        <v>509801</v>
      </c>
      <c r="E41" s="247">
        <f t="shared" ref="E41" si="4">IF(D41=0,IF(C41&lt;&gt;0,C41/C41,0),(C41-D41)/D41)</f>
        <v>-0.17274583612036853</v>
      </c>
      <c r="F41" s="246">
        <f>SUM(F38:F40)</f>
        <v>147797.80490000005</v>
      </c>
      <c r="G41" s="246">
        <f>SUM(G38:G40)</f>
        <v>261437.14896000002</v>
      </c>
      <c r="H41" s="273">
        <f t="shared" ref="H41" si="5">IF(G41=0,IF(F41&lt;&gt;0,F41/F41,0),(F41-G41)/G41)</f>
        <v>-0.43467175385004997</v>
      </c>
    </row>
    <row r="42" spans="2:8" ht="16.5" thickBot="1" x14ac:dyDescent="0.3">
      <c r="B42" s="238" t="s">
        <v>168</v>
      </c>
      <c r="C42" s="270">
        <f>+C41/C12</f>
        <v>0.63297337824976119</v>
      </c>
      <c r="D42" s="270">
        <f>+D41/D12</f>
        <v>0.65075068594597885</v>
      </c>
      <c r="E42" s="274">
        <f>+C42-D42</f>
        <v>-1.7777307696217659E-2</v>
      </c>
      <c r="F42" s="270">
        <f>+F41/F12</f>
        <v>0.58349903445227891</v>
      </c>
      <c r="G42" s="270">
        <f>+G41/G12</f>
        <v>0.66127403887418013</v>
      </c>
      <c r="H42" s="275">
        <f>+F42-G42</f>
        <v>-7.7775004421901217E-2</v>
      </c>
    </row>
    <row r="43" spans="2:8" x14ac:dyDescent="0.25">
      <c r="C43" s="248"/>
      <c r="D43" s="248"/>
      <c r="F43" s="248"/>
      <c r="G43" s="248"/>
      <c r="H43" s="248"/>
    </row>
    <row r="44" spans="2:8" ht="15.75" thickBot="1" x14ac:dyDescent="0.3"/>
    <row r="45" spans="2:8" ht="18" customHeight="1" thickBot="1" x14ac:dyDescent="0.3">
      <c r="C45" s="211" t="s">
        <v>170</v>
      </c>
      <c r="D45" s="212" t="s">
        <v>171</v>
      </c>
      <c r="E45" s="212" t="s">
        <v>26</v>
      </c>
      <c r="F45" s="211" t="s">
        <v>172</v>
      </c>
      <c r="G45" s="212" t="s">
        <v>173</v>
      </c>
      <c r="H45" s="212" t="s">
        <v>26</v>
      </c>
    </row>
    <row r="46" spans="2:8" x14ac:dyDescent="0.25">
      <c r="B46" s="249" t="s">
        <v>125</v>
      </c>
      <c r="C46" s="250"/>
      <c r="D46" s="250"/>
      <c r="E46" s="251"/>
      <c r="F46" s="252"/>
      <c r="G46" s="252"/>
      <c r="H46" s="242"/>
    </row>
    <row r="47" spans="2:8" x14ac:dyDescent="0.25">
      <c r="B47" s="253" t="s">
        <v>138</v>
      </c>
      <c r="C47" s="234">
        <v>-35606</v>
      </c>
      <c r="D47" s="234">
        <v>192105</v>
      </c>
      <c r="E47" s="233">
        <v>-1.1853465552692537</v>
      </c>
      <c r="F47" s="234">
        <v>-26924.68941000005</v>
      </c>
      <c r="G47" s="234">
        <v>152103.88677388895</v>
      </c>
      <c r="H47" s="233">
        <v>-1.1770151307837724</v>
      </c>
    </row>
    <row r="48" spans="2:8" x14ac:dyDescent="0.25">
      <c r="B48" s="253" t="s">
        <v>137</v>
      </c>
      <c r="C48" s="234">
        <v>153314</v>
      </c>
      <c r="D48" s="234">
        <v>-115546</v>
      </c>
      <c r="E48" s="233">
        <v>-2.3268654908002007</v>
      </c>
      <c r="F48" s="234">
        <v>30813.577900000004</v>
      </c>
      <c r="G48" s="234">
        <v>-114052.91770000001</v>
      </c>
      <c r="H48" s="233">
        <v>-1.2701691330777767</v>
      </c>
    </row>
    <row r="49" spans="1:8" x14ac:dyDescent="0.25">
      <c r="B49" s="253" t="s">
        <v>62</v>
      </c>
      <c r="C49" s="234">
        <v>13801</v>
      </c>
      <c r="D49" s="234">
        <v>13920</v>
      </c>
      <c r="E49" s="233">
        <v>-8.548850574712644E-3</v>
      </c>
      <c r="F49" s="234">
        <v>6949</v>
      </c>
      <c r="G49" s="234">
        <v>7641</v>
      </c>
      <c r="H49" s="233">
        <v>-9.0564062295511061E-2</v>
      </c>
    </row>
    <row r="50" spans="1:8" x14ac:dyDescent="0.25">
      <c r="B50" s="253" t="s">
        <v>149</v>
      </c>
      <c r="C50" s="234">
        <v>310601</v>
      </c>
      <c r="D50" s="234">
        <v>333872</v>
      </c>
      <c r="E50" s="233">
        <v>-6.9700364211434315E-2</v>
      </c>
      <c r="F50" s="234">
        <v>148696.931255</v>
      </c>
      <c r="G50" s="234">
        <v>167141.9748561111</v>
      </c>
      <c r="H50" s="233">
        <v>-0.11035554424309058</v>
      </c>
    </row>
    <row r="51" spans="1:8" x14ac:dyDescent="0.25">
      <c r="B51" s="253" t="s">
        <v>150</v>
      </c>
      <c r="C51" s="234">
        <v>-208292</v>
      </c>
      <c r="D51" s="234">
        <v>-333872</v>
      </c>
      <c r="E51" s="233">
        <v>-0.37613217041261321</v>
      </c>
      <c r="F51" s="234">
        <v>-46387.931255000003</v>
      </c>
      <c r="G51" s="234">
        <v>-167141.9748561111</v>
      </c>
      <c r="H51" s="233">
        <v>-0.72246390354706314</v>
      </c>
    </row>
    <row r="52" spans="1:8" x14ac:dyDescent="0.25">
      <c r="B52" s="253" t="s">
        <v>105</v>
      </c>
      <c r="C52" s="234">
        <v>1637</v>
      </c>
      <c r="D52" s="234">
        <v>36473</v>
      </c>
      <c r="E52" s="233">
        <v>-0.95511748416636966</v>
      </c>
      <c r="F52" s="234">
        <v>832.77800000000002</v>
      </c>
      <c r="G52" s="234">
        <v>9127.6840000000011</v>
      </c>
      <c r="H52" s="233">
        <v>-0.90876349356528996</v>
      </c>
    </row>
    <row r="53" spans="1:8" x14ac:dyDescent="0.25">
      <c r="B53" s="253" t="s">
        <v>39</v>
      </c>
      <c r="C53" s="234">
        <v>-36144</v>
      </c>
      <c r="D53" s="234">
        <v>21235</v>
      </c>
      <c r="E53" s="233">
        <v>-2.7020955968919238</v>
      </c>
      <c r="F53" s="234">
        <v>-10779</v>
      </c>
      <c r="G53" s="234">
        <v>23266.116499999996</v>
      </c>
      <c r="H53" s="233">
        <v>-1.4632917573502222</v>
      </c>
    </row>
    <row r="54" spans="1:8" ht="15.75" x14ac:dyDescent="0.25">
      <c r="B54" s="254" t="s">
        <v>179</v>
      </c>
      <c r="C54" s="246">
        <f>SUM(C47:C53)</f>
        <v>199311</v>
      </c>
      <c r="D54" s="246">
        <f>SUM(D47:D53)</f>
        <v>148187</v>
      </c>
      <c r="E54" s="247">
        <f t="shared" ref="E54" si="6">IF(D54=0,IF(C54&lt;&gt;0,C54/C54,0),(C54-D54)/D54)</f>
        <v>0.34499652466140757</v>
      </c>
      <c r="F54" s="246">
        <f>SUM(F47:F53)</f>
        <v>103200.66648999996</v>
      </c>
      <c r="G54" s="246">
        <f>SUM(G47:G53)</f>
        <v>78085.76957388896</v>
      </c>
      <c r="H54" s="247">
        <f t="shared" ref="H54" si="7">IF(G54=0,IF(F54&lt;&gt;0,F54/F54,0),(F54-G54)/G54)</f>
        <v>0.32163218795386184</v>
      </c>
    </row>
    <row r="55" spans="1:8" x14ac:dyDescent="0.25">
      <c r="A55" s="166"/>
      <c r="B55" s="255"/>
      <c r="C55" s="256"/>
      <c r="D55" s="256"/>
      <c r="E55" s="257"/>
      <c r="F55" s="256"/>
      <c r="G55" s="256"/>
    </row>
    <row r="56" spans="1:8" ht="15.75" thickBot="1" x14ac:dyDescent="0.3">
      <c r="B56" s="258" t="s">
        <v>139</v>
      </c>
      <c r="C56" s="259"/>
      <c r="D56" s="259"/>
      <c r="E56" s="259"/>
      <c r="F56" s="252"/>
      <c r="G56" s="252"/>
      <c r="H56" s="252"/>
    </row>
    <row r="57" spans="1:8" x14ac:dyDescent="0.25">
      <c r="B57" s="260" t="s">
        <v>125</v>
      </c>
      <c r="C57" s="261">
        <f>+C54</f>
        <v>199311</v>
      </c>
      <c r="D57" s="261">
        <f>+D54</f>
        <v>148187</v>
      </c>
      <c r="E57" s="262">
        <v>0.33505533799451553</v>
      </c>
      <c r="F57" s="261">
        <f>+F54</f>
        <v>103200.66648999996</v>
      </c>
      <c r="G57" s="261">
        <f>+G54</f>
        <v>78085.76957388896</v>
      </c>
      <c r="H57" s="262">
        <v>0.72336481445887768</v>
      </c>
    </row>
    <row r="58" spans="1:8" x14ac:dyDescent="0.25">
      <c r="B58" s="263" t="s">
        <v>140</v>
      </c>
      <c r="C58" s="234">
        <v>-5036</v>
      </c>
      <c r="D58" s="234">
        <v>-16773</v>
      </c>
      <c r="E58" s="233">
        <v>-0.6997555595301973</v>
      </c>
      <c r="F58" s="234">
        <v>-3125.7463704999991</v>
      </c>
      <c r="G58" s="234">
        <v>-9068.35901448</v>
      </c>
      <c r="H58" s="233">
        <v>-0.65531289999558573</v>
      </c>
    </row>
    <row r="59" spans="1:8" ht="15.75" thickBot="1" x14ac:dyDescent="0.3">
      <c r="B59" s="264" t="s">
        <v>128</v>
      </c>
      <c r="C59" s="276">
        <f>SUM(C57:C58)</f>
        <v>194275</v>
      </c>
      <c r="D59" s="276">
        <f>SUM(D57:D58)</f>
        <v>131414</v>
      </c>
      <c r="E59" s="277">
        <f>IF(D59=0,IF(C59&lt;&gt;0,C59/C59,0),(C59-D59)/D59)</f>
        <v>0.47834325109957843</v>
      </c>
      <c r="F59" s="276">
        <f>SUM(F57:F58)</f>
        <v>100074.92011949996</v>
      </c>
      <c r="G59" s="276">
        <f>SUM(G57:G58)</f>
        <v>69017.410559408963</v>
      </c>
      <c r="H59" s="278">
        <f>IF(G59=0,IF(F59&lt;&gt;0,F59/F59,0),(F59-G59)/G59)</f>
        <v>0.44999528826653451</v>
      </c>
    </row>
    <row r="60" spans="1:8" x14ac:dyDescent="0.25">
      <c r="C60" s="265"/>
      <c r="D60" s="265"/>
      <c r="F60" s="265"/>
      <c r="G60" s="265"/>
    </row>
    <row r="61" spans="1:8" x14ac:dyDescent="0.25">
      <c r="B61" s="284" t="s">
        <v>130</v>
      </c>
      <c r="C61" s="284"/>
      <c r="D61" s="284"/>
      <c r="E61" s="284"/>
      <c r="F61" s="284"/>
      <c r="G61" s="284"/>
      <c r="H61" s="284"/>
    </row>
    <row r="62" spans="1:8" ht="22.5" customHeight="1" x14ac:dyDescent="0.25">
      <c r="B62" s="281" t="s">
        <v>163</v>
      </c>
      <c r="C62" s="281"/>
      <c r="D62" s="281"/>
      <c r="E62" s="281"/>
      <c r="F62" s="281"/>
      <c r="G62" s="281"/>
      <c r="H62" s="281"/>
    </row>
    <row r="63" spans="1:8" x14ac:dyDescent="0.25">
      <c r="B63" s="291" t="s">
        <v>178</v>
      </c>
    </row>
    <row r="65" spans="4:4" x14ac:dyDescent="0.25">
      <c r="D65" s="208"/>
    </row>
    <row r="66" spans="4:4" x14ac:dyDescent="0.25">
      <c r="D66" s="208"/>
    </row>
    <row r="67" spans="4:4" x14ac:dyDescent="0.25">
      <c r="D67" s="280"/>
    </row>
    <row r="68" spans="4:4" x14ac:dyDescent="0.25">
      <c r="D68" s="280"/>
    </row>
  </sheetData>
  <mergeCells count="6">
    <mergeCell ref="B62:H62"/>
    <mergeCell ref="B2:E2"/>
    <mergeCell ref="B3:E3"/>
    <mergeCell ref="B5:H5"/>
    <mergeCell ref="B7:H7"/>
    <mergeCell ref="B61:H61"/>
  </mergeCells>
  <pageMargins left="0.70866141732283472" right="0.70866141732283472" top="0.74803149606299213" bottom="0.35433070866141736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J79"/>
  <sheetViews>
    <sheetView showGridLines="0" zoomScaleNormal="100" workbookViewId="0">
      <selection activeCell="D1" sqref="D1"/>
    </sheetView>
  </sheetViews>
  <sheetFormatPr baseColWidth="10" defaultColWidth="11.42578125" defaultRowHeight="14.25" x14ac:dyDescent="0.2"/>
  <cols>
    <col min="1" max="3" width="2.5703125" style="5" customWidth="1"/>
    <col min="4" max="4" width="45.7109375" style="5" customWidth="1"/>
    <col min="5" max="5" width="2.7109375" style="86" customWidth="1"/>
    <col min="6" max="6" width="21.7109375" style="5" customWidth="1"/>
    <col min="7" max="7" width="2.7109375" style="86" customWidth="1"/>
    <col min="8" max="8" width="21.7109375" style="5" customWidth="1"/>
    <col min="9" max="9" width="14.7109375" style="5" customWidth="1"/>
    <col min="10" max="10" width="2.28515625" style="87" customWidth="1"/>
    <col min="11" max="16384" width="11.42578125" style="5"/>
  </cols>
  <sheetData>
    <row r="2" spans="1:10" ht="15" x14ac:dyDescent="0.25">
      <c r="A2" s="1"/>
      <c r="B2" s="201" t="s">
        <v>123</v>
      </c>
      <c r="C2" s="1"/>
      <c r="D2" s="1"/>
      <c r="E2" s="2"/>
      <c r="F2" s="1"/>
      <c r="G2" s="2"/>
      <c r="H2" s="1"/>
      <c r="I2" s="3"/>
      <c r="J2" s="4"/>
    </row>
    <row r="3" spans="1:10" ht="15" x14ac:dyDescent="0.25">
      <c r="A3" s="1"/>
      <c r="B3" s="271" t="s">
        <v>52</v>
      </c>
      <c r="C3" s="6"/>
      <c r="D3" s="7"/>
      <c r="E3" s="8"/>
      <c r="F3" s="8"/>
      <c r="G3" s="8"/>
      <c r="H3" s="8"/>
      <c r="I3" s="7"/>
      <c r="J3" s="9"/>
    </row>
    <row r="4" spans="1:10" ht="15" x14ac:dyDescent="0.25">
      <c r="A4" s="1"/>
      <c r="B4" s="202" t="s">
        <v>151</v>
      </c>
      <c r="C4" s="10"/>
      <c r="D4" s="7"/>
      <c r="E4" s="7"/>
      <c r="F4" s="7"/>
      <c r="G4" s="7"/>
      <c r="H4" s="7"/>
      <c r="I4" s="7"/>
      <c r="J4" s="9"/>
    </row>
    <row r="5" spans="1:10" ht="15" x14ac:dyDescent="0.25">
      <c r="A5" s="1"/>
      <c r="B5" s="203" t="s">
        <v>47</v>
      </c>
      <c r="C5" s="10"/>
      <c r="D5" s="7"/>
      <c r="E5" s="7"/>
      <c r="F5" s="7"/>
      <c r="G5" s="7"/>
      <c r="H5" s="7"/>
      <c r="I5" s="7"/>
      <c r="J5" s="9"/>
    </row>
    <row r="6" spans="1:10" ht="15" x14ac:dyDescent="0.25">
      <c r="A6" s="1"/>
      <c r="B6" s="11"/>
      <c r="C6" s="11"/>
      <c r="D6" s="11"/>
      <c r="E6" s="12"/>
      <c r="F6" s="13"/>
      <c r="G6" s="12"/>
      <c r="H6" s="14"/>
      <c r="I6" s="11"/>
      <c r="J6" s="15"/>
    </row>
    <row r="7" spans="1:10" ht="23.25" customHeight="1" x14ac:dyDescent="0.25">
      <c r="A7" s="16"/>
      <c r="B7" s="17"/>
      <c r="C7" s="17"/>
      <c r="D7" s="18"/>
      <c r="E7" s="19"/>
      <c r="F7" s="198" t="s">
        <v>153</v>
      </c>
      <c r="G7" s="21"/>
      <c r="H7" s="198" t="s">
        <v>148</v>
      </c>
      <c r="I7" s="20" t="s">
        <v>26</v>
      </c>
      <c r="J7" s="22"/>
    </row>
    <row r="8" spans="1:10" s="30" customFormat="1" ht="13.5" customHeight="1" x14ac:dyDescent="0.25">
      <c r="A8" s="23"/>
      <c r="B8" s="24"/>
      <c r="C8" s="24"/>
      <c r="D8" s="25"/>
      <c r="E8" s="26"/>
      <c r="F8" s="27"/>
      <c r="G8" s="28"/>
      <c r="H8" s="27"/>
      <c r="I8" s="29"/>
      <c r="J8" s="29"/>
    </row>
    <row r="9" spans="1:10" x14ac:dyDescent="0.2">
      <c r="A9" s="16"/>
      <c r="B9" s="31" t="s">
        <v>25</v>
      </c>
      <c r="C9" s="32"/>
      <c r="D9" s="32"/>
      <c r="E9" s="33"/>
      <c r="F9" s="34"/>
      <c r="G9" s="33"/>
      <c r="H9" s="34"/>
      <c r="I9" s="35"/>
      <c r="J9" s="35"/>
    </row>
    <row r="10" spans="1:10" x14ac:dyDescent="0.2">
      <c r="A10" s="16"/>
      <c r="B10" s="32" t="s">
        <v>27</v>
      </c>
      <c r="C10" s="32"/>
      <c r="D10" s="32"/>
      <c r="E10" s="33"/>
      <c r="F10" s="34"/>
      <c r="G10" s="33"/>
      <c r="H10" s="34"/>
      <c r="I10" s="35"/>
      <c r="J10" s="35"/>
    </row>
    <row r="11" spans="1:10" ht="15" x14ac:dyDescent="0.25">
      <c r="A11" s="1"/>
      <c r="B11" s="36"/>
      <c r="C11" s="37" t="s">
        <v>28</v>
      </c>
      <c r="D11" s="15"/>
      <c r="E11" s="38" t="s">
        <v>0</v>
      </c>
      <c r="F11" s="34">
        <v>465776</v>
      </c>
      <c r="G11" s="38"/>
      <c r="H11" s="34">
        <v>404468</v>
      </c>
      <c r="I11" s="39">
        <f t="shared" ref="I11:I16" si="0">IF(H11=0,IF(F11&lt;&gt;0,F11/F11,0),(F11-H11)/H11)</f>
        <v>0.15157688618135426</v>
      </c>
      <c r="J11" s="39"/>
    </row>
    <row r="12" spans="1:10" ht="15" x14ac:dyDescent="0.25">
      <c r="A12" s="1"/>
      <c r="B12" s="36"/>
      <c r="C12" s="37" t="s">
        <v>29</v>
      </c>
      <c r="D12" s="15"/>
      <c r="E12" s="38"/>
      <c r="F12" s="34">
        <v>36482</v>
      </c>
      <c r="G12" s="38"/>
      <c r="H12" s="34">
        <v>6547</v>
      </c>
      <c r="I12" s="39">
        <f t="shared" si="0"/>
        <v>4.5723232014663209</v>
      </c>
      <c r="J12" s="40"/>
    </row>
    <row r="13" spans="1:10" x14ac:dyDescent="0.2">
      <c r="A13" s="1"/>
      <c r="B13" s="36"/>
      <c r="C13" s="41" t="s">
        <v>30</v>
      </c>
      <c r="D13" s="41"/>
      <c r="E13" s="38"/>
      <c r="F13" s="34">
        <v>171448</v>
      </c>
      <c r="G13" s="38"/>
      <c r="H13" s="34">
        <v>205780</v>
      </c>
      <c r="I13" s="42">
        <f t="shared" si="0"/>
        <v>-0.16683837107590629</v>
      </c>
      <c r="J13" s="42"/>
    </row>
    <row r="14" spans="1:10" ht="15" x14ac:dyDescent="0.25">
      <c r="A14" s="1"/>
      <c r="B14" s="36"/>
      <c r="C14" s="37" t="s">
        <v>31</v>
      </c>
      <c r="D14" s="15"/>
      <c r="E14" s="38"/>
      <c r="F14" s="34">
        <v>156587</v>
      </c>
      <c r="G14" s="38"/>
      <c r="H14" s="34">
        <v>125040</v>
      </c>
      <c r="I14" s="42">
        <f t="shared" si="0"/>
        <v>0.25229526551503517</v>
      </c>
      <c r="J14" s="42"/>
    </row>
    <row r="15" spans="1:10" ht="15" x14ac:dyDescent="0.25">
      <c r="A15" s="1"/>
      <c r="B15" s="36"/>
      <c r="C15" s="32" t="s">
        <v>32</v>
      </c>
      <c r="D15" s="15"/>
      <c r="E15" s="38"/>
      <c r="F15" s="34">
        <v>4838</v>
      </c>
      <c r="G15" s="38"/>
      <c r="H15" s="34">
        <v>6997</v>
      </c>
      <c r="I15" s="42">
        <f t="shared" si="0"/>
        <v>-0.30856081177647565</v>
      </c>
      <c r="J15" s="42"/>
    </row>
    <row r="16" spans="1:10" x14ac:dyDescent="0.2">
      <c r="A16" s="1"/>
      <c r="B16" s="43" t="s">
        <v>33</v>
      </c>
      <c r="C16" s="43"/>
      <c r="D16" s="43"/>
      <c r="E16" s="44"/>
      <c r="F16" s="45">
        <f>SUM(F11:F15)</f>
        <v>835131</v>
      </c>
      <c r="G16" s="46"/>
      <c r="H16" s="45">
        <f>SUM(H11:H15)</f>
        <v>748832</v>
      </c>
      <c r="I16" s="47">
        <f t="shared" si="0"/>
        <v>0.1152448079141917</v>
      </c>
      <c r="J16" s="48"/>
    </row>
    <row r="17" spans="1:10" x14ac:dyDescent="0.2">
      <c r="A17" s="1"/>
      <c r="B17" s="32" t="s">
        <v>34</v>
      </c>
      <c r="C17" s="51"/>
      <c r="D17" s="51"/>
      <c r="E17" s="33"/>
      <c r="F17" s="34"/>
      <c r="G17" s="38"/>
      <c r="H17" s="34"/>
      <c r="I17" s="50"/>
      <c r="J17" s="50"/>
    </row>
    <row r="18" spans="1:10" ht="15" x14ac:dyDescent="0.25">
      <c r="A18" s="1"/>
      <c r="B18" s="36"/>
      <c r="C18" s="32" t="s">
        <v>35</v>
      </c>
      <c r="D18" s="15"/>
      <c r="E18" s="33"/>
      <c r="F18" s="34">
        <v>12673677</v>
      </c>
      <c r="G18" s="38"/>
      <c r="H18" s="34">
        <v>12802989</v>
      </c>
      <c r="I18" s="42">
        <f t="shared" ref="I18:I27" si="1">IF(H18=0,IF(F18&lt;&gt;0,F18/F18,0),(F18-H18)/H18)</f>
        <v>-1.0100141459154577E-2</v>
      </c>
      <c r="J18" s="42"/>
    </row>
    <row r="19" spans="1:10" ht="15" x14ac:dyDescent="0.25">
      <c r="A19" s="1"/>
      <c r="B19" s="36"/>
      <c r="C19" s="32" t="s">
        <v>36</v>
      </c>
      <c r="D19" s="15"/>
      <c r="E19" s="33"/>
      <c r="F19" s="34">
        <v>35436</v>
      </c>
      <c r="G19" s="38"/>
      <c r="H19" s="34">
        <v>53915</v>
      </c>
      <c r="I19" s="42">
        <f t="shared" si="1"/>
        <v>-0.34274320689974963</v>
      </c>
      <c r="J19" s="42"/>
    </row>
    <row r="20" spans="1:10" ht="15" x14ac:dyDescent="0.25">
      <c r="A20" s="1"/>
      <c r="B20" s="36"/>
      <c r="C20" s="32" t="s">
        <v>37</v>
      </c>
      <c r="D20" s="15"/>
      <c r="E20" s="33"/>
      <c r="F20" s="34">
        <v>0</v>
      </c>
      <c r="G20" s="38"/>
      <c r="H20" s="34">
        <v>2113</v>
      </c>
      <c r="I20" s="42">
        <f t="shared" si="1"/>
        <v>-1</v>
      </c>
      <c r="J20" s="42"/>
    </row>
    <row r="21" spans="1:10" ht="15" x14ac:dyDescent="0.25">
      <c r="A21" s="1"/>
      <c r="B21" s="36"/>
      <c r="C21" s="32" t="s">
        <v>38</v>
      </c>
      <c r="D21" s="15"/>
      <c r="E21" s="33"/>
      <c r="F21" s="34">
        <v>15570</v>
      </c>
      <c r="G21" s="38"/>
      <c r="H21" s="34">
        <v>6997</v>
      </c>
      <c r="I21" s="42">
        <f t="shared" si="1"/>
        <v>1.2252393883092754</v>
      </c>
      <c r="J21" s="42"/>
    </row>
    <row r="22" spans="1:10" ht="15" x14ac:dyDescent="0.25">
      <c r="A22" s="1"/>
      <c r="B22" s="36"/>
      <c r="C22" s="32" t="s">
        <v>48</v>
      </c>
      <c r="D22" s="11"/>
      <c r="E22" s="33"/>
      <c r="F22" s="34">
        <v>663870</v>
      </c>
      <c r="G22" s="38"/>
      <c r="H22" s="34">
        <v>661096</v>
      </c>
      <c r="I22" s="42">
        <f t="shared" si="1"/>
        <v>4.1960622965499716E-3</v>
      </c>
      <c r="J22" s="42"/>
    </row>
    <row r="23" spans="1:10" ht="15" x14ac:dyDescent="0.25">
      <c r="A23" s="1"/>
      <c r="B23" s="36"/>
      <c r="C23" s="32" t="s">
        <v>39</v>
      </c>
      <c r="D23" s="11"/>
      <c r="E23" s="33"/>
      <c r="F23" s="34">
        <v>205714</v>
      </c>
      <c r="G23" s="38"/>
      <c r="H23" s="34">
        <v>205713</v>
      </c>
      <c r="I23" s="42">
        <f t="shared" si="1"/>
        <v>4.8611414932454443E-6</v>
      </c>
      <c r="J23" s="42"/>
    </row>
    <row r="24" spans="1:10" ht="15" x14ac:dyDescent="0.25">
      <c r="A24" s="1"/>
      <c r="B24" s="36"/>
      <c r="C24" s="32" t="s">
        <v>40</v>
      </c>
      <c r="D24" s="11"/>
      <c r="E24" s="33"/>
      <c r="F24" s="34">
        <v>1601</v>
      </c>
      <c r="G24" s="38"/>
      <c r="H24" s="34">
        <v>2721</v>
      </c>
      <c r="I24" s="42">
        <f t="shared" si="1"/>
        <v>-0.41161337743476661</v>
      </c>
      <c r="J24" s="42"/>
    </row>
    <row r="25" spans="1:10" ht="15" x14ac:dyDescent="0.25">
      <c r="A25" s="1"/>
      <c r="B25" s="36"/>
      <c r="C25" s="32" t="s">
        <v>41</v>
      </c>
      <c r="D25" s="11"/>
      <c r="E25" s="33"/>
      <c r="F25" s="34">
        <v>48670</v>
      </c>
      <c r="G25" s="38"/>
      <c r="H25" s="34">
        <v>48644</v>
      </c>
      <c r="I25" s="42">
        <f t="shared" si="1"/>
        <v>5.3449551846065295E-4</v>
      </c>
      <c r="J25" s="42"/>
    </row>
    <row r="26" spans="1:10" ht="15" x14ac:dyDescent="0.25">
      <c r="A26" s="1"/>
      <c r="B26" s="36"/>
      <c r="C26" s="32" t="s">
        <v>42</v>
      </c>
      <c r="D26" s="11"/>
      <c r="E26" s="33"/>
      <c r="F26" s="34">
        <v>36255</v>
      </c>
      <c r="G26" s="38"/>
      <c r="H26" s="34">
        <v>116533</v>
      </c>
      <c r="I26" s="42">
        <f t="shared" si="1"/>
        <v>-0.68888640985815175</v>
      </c>
      <c r="J26" s="42"/>
    </row>
    <row r="27" spans="1:10" ht="14.25" customHeight="1" x14ac:dyDescent="0.2">
      <c r="A27" s="1"/>
      <c r="B27" s="43" t="s">
        <v>43</v>
      </c>
      <c r="C27" s="43"/>
      <c r="D27" s="43"/>
      <c r="E27" s="52"/>
      <c r="F27" s="45">
        <f>SUM(F18:F26)</f>
        <v>13680793</v>
      </c>
      <c r="G27" s="53"/>
      <c r="H27" s="45">
        <f>SUM(H18:H26)</f>
        <v>13900721</v>
      </c>
      <c r="I27" s="47">
        <f t="shared" si="1"/>
        <v>-1.5821337612631749E-2</v>
      </c>
      <c r="J27" s="48"/>
    </row>
    <row r="28" spans="1:10" ht="7.5" customHeight="1" x14ac:dyDescent="0.2">
      <c r="A28" s="1"/>
      <c r="B28" s="49"/>
      <c r="C28" s="49"/>
      <c r="D28" s="49"/>
      <c r="E28" s="54"/>
      <c r="F28" s="55"/>
      <c r="G28" s="56"/>
      <c r="H28" s="55"/>
      <c r="I28" s="57"/>
      <c r="J28" s="50"/>
    </row>
    <row r="29" spans="1:10" x14ac:dyDescent="0.2">
      <c r="A29" s="1"/>
      <c r="B29" s="58" t="s">
        <v>44</v>
      </c>
      <c r="C29" s="58"/>
      <c r="D29" s="58"/>
      <c r="E29" s="59" t="s">
        <v>0</v>
      </c>
      <c r="F29" s="60">
        <f>+F16+F27</f>
        <v>14515924</v>
      </c>
      <c r="G29" s="61"/>
      <c r="H29" s="60">
        <f>+H16+H27</f>
        <v>14649553</v>
      </c>
      <c r="I29" s="62">
        <f>IF(H29=0,IF(F29&lt;&gt;0,F29/F29,0),(F29-H29)/H29)</f>
        <v>-9.1217117682703356E-3</v>
      </c>
      <c r="J29" s="63"/>
    </row>
    <row r="30" spans="1:10" x14ac:dyDescent="0.2">
      <c r="A30" s="1"/>
      <c r="B30" s="49" t="s">
        <v>45</v>
      </c>
      <c r="C30" s="51"/>
      <c r="D30" s="51"/>
      <c r="E30" s="64"/>
      <c r="F30" s="65"/>
      <c r="G30" s="66"/>
      <c r="H30" s="65"/>
      <c r="I30" s="67"/>
      <c r="J30" s="40"/>
    </row>
    <row r="31" spans="1:10" x14ac:dyDescent="0.2">
      <c r="A31" s="1"/>
      <c r="B31" s="51" t="s">
        <v>46</v>
      </c>
      <c r="C31" s="51"/>
      <c r="D31" s="51"/>
      <c r="E31" s="64"/>
      <c r="F31" s="65"/>
      <c r="G31" s="66"/>
      <c r="H31" s="65"/>
      <c r="I31" s="67"/>
      <c r="J31" s="40"/>
    </row>
    <row r="32" spans="1:10" ht="15" x14ac:dyDescent="0.25">
      <c r="A32" s="1"/>
      <c r="B32" s="68"/>
      <c r="C32" s="69" t="str">
        <f>+'[179]BG Comm. (Output)'!$C$44</f>
        <v>Current installments of long-term debt</v>
      </c>
      <c r="D32" s="11"/>
      <c r="E32" s="33" t="s">
        <v>0</v>
      </c>
      <c r="F32" s="34">
        <v>109401</v>
      </c>
      <c r="G32" s="38"/>
      <c r="H32" s="34">
        <v>85302</v>
      </c>
      <c r="I32" s="42">
        <f t="shared" ref="I32:I40" si="2">IF(H32=0,IF(F32&lt;&gt;0,F32/F32,0),(F32-H32)/H32)</f>
        <v>0.28251389181965253</v>
      </c>
      <c r="J32" s="42"/>
    </row>
    <row r="33" spans="1:10" ht="15" x14ac:dyDescent="0.25">
      <c r="A33" s="1"/>
      <c r="B33" s="68"/>
      <c r="C33" s="69" t="str">
        <f>+'[179]BG Comm. (Output)'!$C$45</f>
        <v>Accounts payable and other liabilities</v>
      </c>
      <c r="D33" s="15"/>
      <c r="E33" s="33"/>
      <c r="F33" s="34">
        <v>87028</v>
      </c>
      <c r="G33" s="38"/>
      <c r="H33" s="34">
        <v>100819</v>
      </c>
      <c r="I33" s="42">
        <f t="shared" si="2"/>
        <v>-0.13678969241908767</v>
      </c>
      <c r="J33" s="42"/>
    </row>
    <row r="34" spans="1:10" ht="15" x14ac:dyDescent="0.25">
      <c r="A34" s="1"/>
      <c r="B34" s="68"/>
      <c r="C34" s="69" t="str">
        <f>+'[179]BG Comm. (Output)'!$C$46</f>
        <v>Taxes payable and accruals</v>
      </c>
      <c r="D34" s="15"/>
      <c r="E34" s="33"/>
      <c r="F34" s="34">
        <v>31876</v>
      </c>
      <c r="G34" s="38"/>
      <c r="H34" s="34">
        <v>87420</v>
      </c>
      <c r="I34" s="42">
        <f t="shared" si="2"/>
        <v>-0.63536948066803933</v>
      </c>
      <c r="J34" s="42"/>
    </row>
    <row r="35" spans="1:10" ht="15" x14ac:dyDescent="0.25">
      <c r="A35" s="1"/>
      <c r="B35" s="68"/>
      <c r="C35" s="69" t="str">
        <f>+'[179]BG Comm. (Output)'!$C$47</f>
        <v>Statutory employee profit sharing payable</v>
      </c>
      <c r="D35" s="15"/>
      <c r="E35" s="33"/>
      <c r="F35" s="34">
        <v>199</v>
      </c>
      <c r="G35" s="38"/>
      <c r="H35" s="34">
        <v>316</v>
      </c>
      <c r="I35" s="42">
        <f t="shared" si="2"/>
        <v>-0.370253164556962</v>
      </c>
      <c r="J35" s="42"/>
    </row>
    <row r="36" spans="1:10" ht="15" x14ac:dyDescent="0.25">
      <c r="A36" s="1"/>
      <c r="B36" s="68"/>
      <c r="C36" s="69" t="str">
        <f>+'[179]BG Comm. (Output)'!$C$48</f>
        <v>Collected rents in advance</v>
      </c>
      <c r="D36" s="15"/>
      <c r="E36" s="33"/>
      <c r="F36" s="34">
        <v>48129</v>
      </c>
      <c r="G36" s="38"/>
      <c r="H36" s="34">
        <v>48632</v>
      </c>
      <c r="I36" s="42">
        <f t="shared" si="2"/>
        <v>-1.0342984043428195E-2</v>
      </c>
      <c r="J36" s="42"/>
    </row>
    <row r="37" spans="1:10" ht="15" x14ac:dyDescent="0.25">
      <c r="A37" s="1"/>
      <c r="B37" s="68"/>
      <c r="C37" s="69" t="str">
        <f>+'[179]BG Comm. (Output)'!$C$49</f>
        <v>Income tax payable</v>
      </c>
      <c r="D37" s="15"/>
      <c r="E37" s="33"/>
      <c r="F37" s="34">
        <v>24876</v>
      </c>
      <c r="G37" s="38"/>
      <c r="H37" s="34">
        <v>12530</v>
      </c>
      <c r="I37" s="42">
        <f t="shared" si="2"/>
        <v>0.98531524341580212</v>
      </c>
      <c r="J37" s="42"/>
    </row>
    <row r="38" spans="1:10" ht="15" x14ac:dyDescent="0.25">
      <c r="A38" s="1"/>
      <c r="B38" s="68"/>
      <c r="C38" s="69" t="str">
        <f>+'[179]BG Comm. (Output)'!$C$50</f>
        <v>Leases payable</v>
      </c>
      <c r="D38" s="15"/>
      <c r="E38" s="33"/>
      <c r="F38" s="34">
        <v>7394</v>
      </c>
      <c r="G38" s="38"/>
      <c r="H38" s="34">
        <v>8132</v>
      </c>
      <c r="I38" s="42">
        <f t="shared" si="2"/>
        <v>-9.0752582390555822E-2</v>
      </c>
      <c r="J38" s="42"/>
    </row>
    <row r="39" spans="1:10" ht="15" x14ac:dyDescent="0.25">
      <c r="A39" s="1"/>
      <c r="B39" s="68"/>
      <c r="C39" s="69" t="str">
        <f>+'[179]BG Comm. (Output)'!$C$51</f>
        <v>Short-term accruals</v>
      </c>
      <c r="D39" s="15"/>
      <c r="E39" s="33"/>
      <c r="F39" s="34">
        <v>0</v>
      </c>
      <c r="G39" s="38"/>
      <c r="H39" s="34">
        <v>12636</v>
      </c>
      <c r="I39" s="42">
        <f t="shared" si="2"/>
        <v>-1</v>
      </c>
      <c r="J39" s="42"/>
    </row>
    <row r="40" spans="1:10" ht="15" customHeight="1" x14ac:dyDescent="0.2">
      <c r="A40" s="1"/>
      <c r="B40" s="43" t="str">
        <f>+'[179]BG Comm. (Output)'!$B$52</f>
        <v>Total current liabilities</v>
      </c>
      <c r="C40" s="43"/>
      <c r="D40" s="43"/>
      <c r="E40" s="52"/>
      <c r="F40" s="45">
        <f>SUM(F32:F39)</f>
        <v>308903</v>
      </c>
      <c r="G40" s="53"/>
      <c r="H40" s="45">
        <f>SUM(H32:H39)</f>
        <v>355787</v>
      </c>
      <c r="I40" s="47">
        <f t="shared" si="2"/>
        <v>-0.1317754724034324</v>
      </c>
      <c r="J40" s="48"/>
    </row>
    <row r="41" spans="1:10" x14ac:dyDescent="0.2">
      <c r="A41" s="1"/>
      <c r="B41" s="51" t="str">
        <f>+'[179]BG Comm. (Output)'!$B$54</f>
        <v>Non-current liabilities:</v>
      </c>
      <c r="C41" s="51"/>
      <c r="D41" s="51"/>
      <c r="E41" s="64"/>
      <c r="F41" s="65"/>
      <c r="G41" s="66"/>
      <c r="H41" s="65"/>
      <c r="I41" s="67"/>
      <c r="J41" s="40"/>
    </row>
    <row r="42" spans="1:10" ht="15" x14ac:dyDescent="0.25">
      <c r="A42" s="1"/>
      <c r="B42" s="68"/>
      <c r="C42" s="69" t="str">
        <f>+'[179]BG Comm. (Output)'!$C$55</f>
        <v>Long-term debt, excluding current installments</v>
      </c>
      <c r="D42" s="11"/>
      <c r="E42" s="33"/>
      <c r="F42" s="34">
        <v>6299778</v>
      </c>
      <c r="G42" s="38"/>
      <c r="H42" s="34">
        <v>6328184</v>
      </c>
      <c r="I42" s="42">
        <f t="shared" ref="I42:I51" si="3">IF(H42=0,IF(F42&lt;&gt;0,F42/F42,0),(F42-H42)/H42)</f>
        <v>-4.4888075315129899E-3</v>
      </c>
      <c r="J42" s="42"/>
    </row>
    <row r="43" spans="1:10" ht="15" x14ac:dyDescent="0.25">
      <c r="A43" s="1"/>
      <c r="B43" s="68"/>
      <c r="C43" s="69" t="str">
        <f>+'[179]BG Comm. (Output)'!$C$56</f>
        <v>Real Estate performance fee payable</v>
      </c>
      <c r="D43" s="11"/>
      <c r="E43" s="33"/>
      <c r="F43" s="34">
        <v>235482</v>
      </c>
      <c r="G43" s="38"/>
      <c r="H43" s="34">
        <v>235478</v>
      </c>
      <c r="I43" s="42">
        <f t="shared" si="3"/>
        <v>1.6986724874510571E-5</v>
      </c>
      <c r="J43" s="42"/>
    </row>
    <row r="44" spans="1:10" ht="15" x14ac:dyDescent="0.25">
      <c r="A44" s="1"/>
      <c r="B44" s="68"/>
      <c r="C44" s="69" t="str">
        <f>+'[179]BG Comm. (Output)'!$C$57</f>
        <v>Deferred income taxes</v>
      </c>
      <c r="D44" s="11"/>
      <c r="E44" s="33"/>
      <c r="F44" s="34">
        <v>608162</v>
      </c>
      <c r="G44" s="38"/>
      <c r="H44" s="34">
        <v>644306</v>
      </c>
      <c r="I44" s="42">
        <f t="shared" si="3"/>
        <v>-5.6097568546622255E-2</v>
      </c>
      <c r="J44" s="42"/>
    </row>
    <row r="45" spans="1:10" ht="15" x14ac:dyDescent="0.25">
      <c r="A45" s="1"/>
      <c r="B45" s="68"/>
      <c r="C45" s="69" t="str">
        <f>+'[179]BG Comm. (Output)'!$C$58</f>
        <v>Deferred revenues</v>
      </c>
      <c r="D45" s="11"/>
      <c r="E45" s="33"/>
      <c r="F45" s="34">
        <v>45085</v>
      </c>
      <c r="G45" s="38"/>
      <c r="H45" s="34">
        <v>33340</v>
      </c>
      <c r="I45" s="42">
        <f t="shared" si="3"/>
        <v>0.35227954409118178</v>
      </c>
      <c r="J45" s="42"/>
    </row>
    <row r="46" spans="1:10" ht="15" x14ac:dyDescent="0.25">
      <c r="A46" s="1"/>
      <c r="B46" s="68"/>
      <c r="C46" s="69" t="str">
        <f>+'[179]BG Comm. (Output)'!$C$59</f>
        <v>Security deposits</v>
      </c>
      <c r="D46" s="11"/>
      <c r="E46" s="33"/>
      <c r="F46" s="34">
        <v>92780</v>
      </c>
      <c r="G46" s="38"/>
      <c r="H46" s="34">
        <v>92358</v>
      </c>
      <c r="I46" s="42">
        <f t="shared" si="3"/>
        <v>4.5691764654929726E-3</v>
      </c>
      <c r="J46" s="42"/>
    </row>
    <row r="47" spans="1:10" ht="15" x14ac:dyDescent="0.25">
      <c r="A47" s="1"/>
      <c r="B47" s="68"/>
      <c r="C47" s="69" t="str">
        <f>+'[179]BG Comm. (Output)'!$C$60</f>
        <v>Employee benefits</v>
      </c>
      <c r="D47" s="11"/>
      <c r="E47" s="33"/>
      <c r="F47" s="34">
        <v>560</v>
      </c>
      <c r="G47" s="38"/>
      <c r="H47" s="34">
        <v>603</v>
      </c>
      <c r="I47" s="42">
        <f t="shared" si="3"/>
        <v>-7.1310116086235484E-2</v>
      </c>
      <c r="J47" s="42"/>
    </row>
    <row r="48" spans="1:10" ht="15" x14ac:dyDescent="0.25">
      <c r="A48" s="1"/>
      <c r="B48" s="68"/>
      <c r="C48" s="69" t="str">
        <f>+'[179]BG Comm. (Output)'!$C$62</f>
        <v>Leases payable</v>
      </c>
      <c r="D48" s="15"/>
      <c r="E48" s="33"/>
      <c r="F48" s="34">
        <v>276</v>
      </c>
      <c r="G48" s="38"/>
      <c r="H48" s="34">
        <v>3538</v>
      </c>
      <c r="I48" s="42">
        <f t="shared" si="3"/>
        <v>-0.92198982475975122</v>
      </c>
      <c r="J48" s="42"/>
    </row>
    <row r="49" spans="1:10" ht="15" x14ac:dyDescent="0.25">
      <c r="A49" s="1"/>
      <c r="B49" s="68"/>
      <c r="C49" s="69" t="str">
        <f>+'[179]BG Comm. (Output)'!$C$63</f>
        <v>Net assets attributable to holders and settlors</v>
      </c>
      <c r="D49" s="15"/>
      <c r="E49" s="33"/>
      <c r="F49" s="34">
        <v>1030457</v>
      </c>
      <c r="G49" s="38"/>
      <c r="H49" s="34">
        <v>1023552</v>
      </c>
      <c r="I49" s="42">
        <f t="shared" si="3"/>
        <v>6.7461154880260115E-3</v>
      </c>
      <c r="J49" s="42"/>
    </row>
    <row r="50" spans="1:10" x14ac:dyDescent="0.2">
      <c r="A50" s="1"/>
      <c r="B50" s="43" t="str">
        <f>+'[179]BG Comm. (Output)'!$B$64</f>
        <v>Total non-current liabilities</v>
      </c>
      <c r="C50" s="43"/>
      <c r="D50" s="43"/>
      <c r="E50" s="52"/>
      <c r="F50" s="45">
        <f>SUM(F42:F49)</f>
        <v>8312580</v>
      </c>
      <c r="G50" s="53"/>
      <c r="H50" s="45">
        <f>SUM(H42:H49)</f>
        <v>8361359</v>
      </c>
      <c r="I50" s="47">
        <f t="shared" si="3"/>
        <v>-5.8338602612326533E-3</v>
      </c>
      <c r="J50" s="48"/>
    </row>
    <row r="51" spans="1:10" x14ac:dyDescent="0.2">
      <c r="A51" s="1"/>
      <c r="B51" s="43" t="str">
        <f>+'[179]BG Comm. (Output)'!$B$65</f>
        <v>Total liabilities</v>
      </c>
      <c r="C51" s="43"/>
      <c r="D51" s="43"/>
      <c r="E51" s="52"/>
      <c r="F51" s="45">
        <f>+F40+F50</f>
        <v>8621483</v>
      </c>
      <c r="G51" s="53"/>
      <c r="H51" s="45">
        <f>+H40+H50</f>
        <v>8717146</v>
      </c>
      <c r="I51" s="47">
        <f t="shared" si="3"/>
        <v>-1.0974119281700685E-2</v>
      </c>
      <c r="J51" s="48"/>
    </row>
    <row r="52" spans="1:10" ht="5.25" customHeight="1" x14ac:dyDescent="0.2">
      <c r="A52" s="1"/>
      <c r="B52" s="68"/>
      <c r="C52" s="68"/>
      <c r="D52" s="51"/>
      <c r="E52" s="33"/>
      <c r="F52" s="34"/>
      <c r="G52" s="38"/>
      <c r="H52" s="34"/>
      <c r="I52" s="50"/>
      <c r="J52" s="50"/>
    </row>
    <row r="53" spans="1:10" x14ac:dyDescent="0.2">
      <c r="A53" s="1"/>
      <c r="B53" s="51" t="str">
        <f>+'[179]BG Comm. (Output)'!$B$67</f>
        <v>Equity:</v>
      </c>
      <c r="C53" s="51"/>
      <c r="D53" s="51"/>
      <c r="E53" s="64"/>
      <c r="F53" s="65"/>
      <c r="G53" s="66"/>
      <c r="H53" s="65"/>
      <c r="I53" s="67"/>
      <c r="J53" s="40"/>
    </row>
    <row r="54" spans="1:10" ht="15" x14ac:dyDescent="0.25">
      <c r="A54" s="1"/>
      <c r="B54" s="68"/>
      <c r="C54" s="69" t="s">
        <v>49</v>
      </c>
      <c r="D54" s="11"/>
      <c r="E54" s="33"/>
      <c r="F54" s="34">
        <v>4254423</v>
      </c>
      <c r="G54" s="38"/>
      <c r="H54" s="34">
        <v>4254423</v>
      </c>
      <c r="I54" s="42">
        <f t="shared" ref="I54:I61" si="4">IF(H54=0,IF(F54&lt;&gt;0,F54/F54,0),(F54-H54)/H54)</f>
        <v>0</v>
      </c>
      <c r="J54" s="42"/>
    </row>
    <row r="55" spans="1:10" ht="15" x14ac:dyDescent="0.25">
      <c r="A55" s="1"/>
      <c r="B55" s="68"/>
      <c r="C55" s="69" t="str">
        <f>+'[179]BG Comm. (Output)'!$C$69</f>
        <v>Additional paid-in capital</v>
      </c>
      <c r="D55" s="11"/>
      <c r="E55" s="33"/>
      <c r="F55" s="34">
        <v>50549</v>
      </c>
      <c r="G55" s="38"/>
      <c r="H55" s="34">
        <v>50549</v>
      </c>
      <c r="I55" s="42">
        <f t="shared" si="4"/>
        <v>0</v>
      </c>
      <c r="J55" s="42"/>
    </row>
    <row r="56" spans="1:10" ht="15" x14ac:dyDescent="0.25">
      <c r="A56" s="1"/>
      <c r="B56" s="68"/>
      <c r="C56" s="69" t="str">
        <f>+'[179]BG Comm. (Output)'!$C$70</f>
        <v>Retained earnings</v>
      </c>
      <c r="D56" s="11"/>
      <c r="E56" s="33"/>
      <c r="F56" s="34">
        <v>1119040</v>
      </c>
      <c r="G56" s="38"/>
      <c r="H56" s="34">
        <v>747181</v>
      </c>
      <c r="I56" s="42">
        <f t="shared" si="4"/>
        <v>0.4976826230859725</v>
      </c>
      <c r="J56" s="42"/>
    </row>
    <row r="57" spans="1:10" ht="15" x14ac:dyDescent="0.25">
      <c r="A57" s="1"/>
      <c r="B57" s="68"/>
      <c r="C57" s="69" t="s">
        <v>144</v>
      </c>
      <c r="D57" s="11"/>
      <c r="E57" s="33"/>
      <c r="F57" s="34">
        <v>-34149</v>
      </c>
      <c r="G57" s="38"/>
      <c r="H57" s="34">
        <v>371859</v>
      </c>
      <c r="I57" s="42">
        <f t="shared" si="4"/>
        <v>-1.0918331948399798</v>
      </c>
      <c r="J57" s="42"/>
    </row>
    <row r="58" spans="1:10" ht="15" x14ac:dyDescent="0.25">
      <c r="A58" s="1"/>
      <c r="B58" s="68"/>
      <c r="C58" s="69" t="s">
        <v>142</v>
      </c>
      <c r="D58" s="11"/>
      <c r="E58" s="33"/>
      <c r="F58" s="34">
        <v>-1857</v>
      </c>
      <c r="G58" s="38"/>
      <c r="H58" s="34">
        <v>503</v>
      </c>
      <c r="I58" s="42">
        <f t="shared" si="4"/>
        <v>-4.6918489065606366</v>
      </c>
      <c r="J58" s="42"/>
    </row>
    <row r="59" spans="1:10" x14ac:dyDescent="0.2">
      <c r="A59" s="1"/>
      <c r="B59" s="68"/>
      <c r="C59" s="70" t="str">
        <f>+'[179]BG Comm. (Output)'!$C$71</f>
        <v>Net equity attributable to controlling interest</v>
      </c>
      <c r="D59" s="71"/>
      <c r="E59" s="72"/>
      <c r="F59" s="73">
        <v>5388006</v>
      </c>
      <c r="G59" s="74"/>
      <c r="H59" s="73">
        <v>5424515</v>
      </c>
      <c r="I59" s="48">
        <f t="shared" si="4"/>
        <v>-6.7303712866495901E-3</v>
      </c>
      <c r="J59" s="48"/>
    </row>
    <row r="60" spans="1:10" x14ac:dyDescent="0.2">
      <c r="A60" s="1"/>
      <c r="B60" s="68"/>
      <c r="C60" s="70" t="str">
        <f>+'[179]BG Comm. (Output)'!$C$72</f>
        <v>Non-controlling interest</v>
      </c>
      <c r="D60" s="71"/>
      <c r="E60" s="72"/>
      <c r="F60" s="73">
        <v>506435</v>
      </c>
      <c r="G60" s="74"/>
      <c r="H60" s="73">
        <v>507892</v>
      </c>
      <c r="I60" s="48">
        <f t="shared" si="4"/>
        <v>-2.8687201216006553E-3</v>
      </c>
      <c r="J60" s="48"/>
    </row>
    <row r="61" spans="1:10" x14ac:dyDescent="0.2">
      <c r="A61" s="1"/>
      <c r="B61" s="43" t="s">
        <v>50</v>
      </c>
      <c r="C61" s="43"/>
      <c r="D61" s="43"/>
      <c r="E61" s="52"/>
      <c r="F61" s="45">
        <f>+F59+F60</f>
        <v>5894441</v>
      </c>
      <c r="G61" s="53"/>
      <c r="H61" s="45">
        <f>+H59+H60</f>
        <v>5932407</v>
      </c>
      <c r="I61" s="47">
        <f t="shared" si="4"/>
        <v>-6.3997631989848305E-3</v>
      </c>
      <c r="J61" s="48"/>
    </row>
    <row r="62" spans="1:10" ht="15" customHeight="1" x14ac:dyDescent="0.2">
      <c r="A62" s="1"/>
      <c r="B62" s="58" t="s">
        <v>51</v>
      </c>
      <c r="C62" s="58"/>
      <c r="D62" s="58"/>
      <c r="E62" s="59" t="s">
        <v>0</v>
      </c>
      <c r="F62" s="60">
        <f>+F51+F61</f>
        <v>14515924</v>
      </c>
      <c r="G62" s="61"/>
      <c r="H62" s="60">
        <f>+H51+H61</f>
        <v>14649553</v>
      </c>
      <c r="I62" s="62">
        <f>IF(H62=0,IF(F62&lt;&gt;0,F62/F62,0),(F62-H62)/H62)</f>
        <v>-9.1217117682703356E-3</v>
      </c>
      <c r="J62" s="63"/>
    </row>
    <row r="63" spans="1:10" x14ac:dyDescent="0.2">
      <c r="A63" s="1"/>
      <c r="B63" s="75"/>
      <c r="C63" s="75"/>
      <c r="D63" s="75"/>
      <c r="E63" s="76"/>
      <c r="J63" s="78"/>
    </row>
    <row r="64" spans="1:10" x14ac:dyDescent="0.2">
      <c r="A64" s="1"/>
      <c r="B64" s="1"/>
      <c r="C64" s="1"/>
      <c r="D64" s="1"/>
      <c r="E64" s="2"/>
      <c r="F64" s="81"/>
      <c r="G64" s="80"/>
      <c r="H64" s="81"/>
      <c r="I64" s="1"/>
      <c r="J64" s="82"/>
    </row>
    <row r="65" spans="1:10" ht="16.5" x14ac:dyDescent="0.2">
      <c r="A65" s="1"/>
      <c r="B65" s="83"/>
      <c r="C65" s="84"/>
      <c r="D65" s="1"/>
      <c r="E65" s="2"/>
      <c r="F65" s="85"/>
      <c r="G65" s="80"/>
      <c r="H65" s="85"/>
      <c r="I65" s="1"/>
      <c r="J65" s="82"/>
    </row>
    <row r="66" spans="1:10" hidden="1" x14ac:dyDescent="0.2">
      <c r="A66" s="1"/>
      <c r="B66" s="1"/>
      <c r="C66" s="1"/>
      <c r="D66" s="1"/>
      <c r="E66" s="2"/>
      <c r="F66" s="85"/>
      <c r="G66" s="80"/>
      <c r="H66" s="85"/>
      <c r="I66" s="1"/>
      <c r="J66" s="82"/>
    </row>
    <row r="67" spans="1:10" hidden="1" x14ac:dyDescent="0.2">
      <c r="F67" s="1"/>
      <c r="G67" s="2"/>
      <c r="H67" s="1"/>
    </row>
    <row r="68" spans="1:10" hidden="1" x14ac:dyDescent="0.2">
      <c r="F68" s="1"/>
      <c r="G68" s="2"/>
      <c r="H68" s="1"/>
    </row>
    <row r="69" spans="1:10" hidden="1" x14ac:dyDescent="0.2">
      <c r="F69" s="1"/>
      <c r="G69" s="2"/>
      <c r="H69" s="1"/>
    </row>
    <row r="70" spans="1:10" hidden="1" x14ac:dyDescent="0.2">
      <c r="F70" s="1"/>
      <c r="G70" s="2"/>
      <c r="H70" s="1"/>
    </row>
    <row r="71" spans="1:10" hidden="1" x14ac:dyDescent="0.2">
      <c r="D71" s="77"/>
      <c r="F71" s="1"/>
      <c r="G71" s="2"/>
      <c r="H71" s="1"/>
    </row>
    <row r="72" spans="1:10" hidden="1" x14ac:dyDescent="0.2">
      <c r="F72" s="1"/>
      <c r="G72" s="2"/>
      <c r="H72" s="1"/>
    </row>
    <row r="73" spans="1:10" hidden="1" x14ac:dyDescent="0.2">
      <c r="F73" s="1"/>
      <c r="G73" s="2"/>
      <c r="H73" s="1"/>
    </row>
    <row r="74" spans="1:10" x14ac:dyDescent="0.2">
      <c r="F74" s="88"/>
      <c r="G74" s="2"/>
      <c r="H74" s="1"/>
    </row>
    <row r="75" spans="1:10" x14ac:dyDescent="0.2">
      <c r="H75" s="89"/>
    </row>
    <row r="78" spans="1:10" x14ac:dyDescent="0.2">
      <c r="F78" s="90"/>
    </row>
    <row r="79" spans="1:10" x14ac:dyDescent="0.2">
      <c r="F79" s="91"/>
    </row>
  </sheetData>
  <pageMargins left="0.70866141732283472" right="0.70866141732283472" top="0.74803149606299213" bottom="0.74803149606299213" header="0.31496062992125984" footer="0.31496062992125984"/>
  <pageSetup paperSize="9" scale="22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53"/>
  <sheetViews>
    <sheetView showGridLines="0" zoomScaleNormal="100" workbookViewId="0">
      <selection activeCell="B14" sqref="B14"/>
    </sheetView>
  </sheetViews>
  <sheetFormatPr baseColWidth="10" defaultColWidth="11.42578125" defaultRowHeight="14.25" x14ac:dyDescent="0.2"/>
  <cols>
    <col min="1" max="2" width="2.5703125" style="5" customWidth="1"/>
    <col min="3" max="3" width="54.7109375" style="5" customWidth="1"/>
    <col min="4" max="4" width="2.7109375" style="86" customWidth="1"/>
    <col min="5" max="5" width="21.7109375" style="5" customWidth="1"/>
    <col min="6" max="6" width="2.7109375" style="86" customWidth="1"/>
    <col min="7" max="7" width="21.7109375" style="86" customWidth="1"/>
    <col min="8" max="8" width="14.7109375" style="5" customWidth="1"/>
    <col min="9" max="9" width="1.7109375" style="87" customWidth="1"/>
    <col min="10" max="16384" width="11.42578125" style="5"/>
  </cols>
  <sheetData>
    <row r="2" spans="1:9" x14ac:dyDescent="0.2">
      <c r="A2" s="1"/>
      <c r="B2" s="201" t="s">
        <v>123</v>
      </c>
      <c r="C2" s="1"/>
      <c r="D2" s="2"/>
      <c r="E2" s="1"/>
      <c r="F2" s="2"/>
      <c r="G2" s="2"/>
      <c r="H2" s="92"/>
      <c r="I2" s="93"/>
    </row>
    <row r="3" spans="1:9" ht="15" x14ac:dyDescent="0.25">
      <c r="A3" s="1"/>
      <c r="B3" s="285" t="s">
        <v>89</v>
      </c>
      <c r="C3" s="285"/>
      <c r="D3" s="285"/>
      <c r="E3" s="285"/>
      <c r="F3" s="285"/>
      <c r="G3" s="285"/>
      <c r="H3" s="285"/>
      <c r="I3" s="9"/>
    </row>
    <row r="4" spans="1:9" ht="15" x14ac:dyDescent="0.25">
      <c r="A4" s="1"/>
      <c r="B4" s="286" t="s">
        <v>154</v>
      </c>
      <c r="C4" s="286"/>
      <c r="D4" s="286"/>
      <c r="E4" s="286"/>
      <c r="F4" s="286"/>
      <c r="G4" s="286"/>
      <c r="H4" s="286"/>
      <c r="I4" s="9"/>
    </row>
    <row r="5" spans="1:9" ht="15" x14ac:dyDescent="0.25">
      <c r="A5" s="1"/>
      <c r="B5" s="285" t="s">
        <v>90</v>
      </c>
      <c r="C5" s="285"/>
      <c r="D5" s="285"/>
      <c r="E5" s="285"/>
      <c r="F5" s="285"/>
      <c r="G5" s="285"/>
      <c r="H5" s="285"/>
      <c r="I5" s="9"/>
    </row>
    <row r="6" spans="1:9" ht="15" customHeight="1" x14ac:dyDescent="0.25">
      <c r="A6" s="1"/>
      <c r="B6" s="11"/>
      <c r="C6" s="11"/>
      <c r="D6" s="12"/>
      <c r="E6" s="11"/>
      <c r="F6" s="12"/>
      <c r="G6" s="94"/>
      <c r="H6" s="11"/>
      <c r="I6" s="15"/>
    </row>
    <row r="7" spans="1:9" ht="39" customHeight="1" x14ac:dyDescent="0.25">
      <c r="A7" s="16"/>
      <c r="B7" s="17"/>
      <c r="C7" s="18"/>
      <c r="D7" s="19"/>
      <c r="E7" s="195" t="s">
        <v>155</v>
      </c>
      <c r="F7" s="20"/>
      <c r="G7" s="195" t="s">
        <v>156</v>
      </c>
      <c r="H7" s="20" t="s">
        <v>88</v>
      </c>
      <c r="I7" s="22"/>
    </row>
    <row r="8" spans="1:9" x14ac:dyDescent="0.2">
      <c r="A8" s="16"/>
      <c r="B8" s="32" t="s">
        <v>53</v>
      </c>
      <c r="C8" s="32"/>
      <c r="D8" s="33"/>
      <c r="E8" s="34"/>
      <c r="F8" s="33"/>
      <c r="G8" s="33"/>
      <c r="H8" s="35"/>
      <c r="I8" s="35"/>
    </row>
    <row r="9" spans="1:9" x14ac:dyDescent="0.2">
      <c r="A9" s="1"/>
      <c r="B9" s="36"/>
      <c r="C9" s="37" t="s">
        <v>54</v>
      </c>
      <c r="D9" s="33" t="s">
        <v>0</v>
      </c>
      <c r="E9" s="34">
        <v>613474</v>
      </c>
      <c r="F9" s="38"/>
      <c r="G9" s="268">
        <v>705284</v>
      </c>
      <c r="H9" s="39">
        <f>IF(G9=0,IF(E9&lt;&gt;0,E9/E9,0),(E9-G9)/G9)</f>
        <v>-0.130174511260712</v>
      </c>
      <c r="I9" s="40"/>
    </row>
    <row r="10" spans="1:9" x14ac:dyDescent="0.2">
      <c r="A10" s="1"/>
      <c r="B10" s="36"/>
      <c r="C10" s="37" t="s">
        <v>157</v>
      </c>
      <c r="D10" s="33"/>
      <c r="E10" s="34">
        <v>23149</v>
      </c>
      <c r="F10" s="38"/>
      <c r="G10" s="268">
        <v>32242</v>
      </c>
      <c r="H10" s="39">
        <f>IF(G10=0,IF(E10&lt;&gt;0,E10/E10,0),(E10-G10)/G10)</f>
        <v>-0.2820234476769431</v>
      </c>
      <c r="I10" s="40"/>
    </row>
    <row r="11" spans="1:9" x14ac:dyDescent="0.2">
      <c r="A11" s="1"/>
      <c r="B11" s="36"/>
      <c r="C11" s="37" t="s">
        <v>55</v>
      </c>
      <c r="D11" s="33"/>
      <c r="E11" s="34">
        <v>11048</v>
      </c>
      <c r="F11" s="38"/>
      <c r="G11" s="268">
        <v>12808</v>
      </c>
      <c r="H11" s="42">
        <f>IF(G11=0,IF(E11&lt;&gt;0,E11/E11,0),(E11-G11)/G11)</f>
        <v>-0.13741411617738913</v>
      </c>
      <c r="I11" s="50"/>
    </row>
    <row r="12" spans="1:9" x14ac:dyDescent="0.2">
      <c r="A12" s="1"/>
      <c r="B12" s="96" t="s">
        <v>56</v>
      </c>
      <c r="C12" s="96"/>
      <c r="D12" s="97"/>
      <c r="E12" s="98">
        <f>SUM(E9:E11)</f>
        <v>647671</v>
      </c>
      <c r="F12" s="99"/>
      <c r="G12" s="98">
        <f>SUM(G9:G11)</f>
        <v>750334</v>
      </c>
      <c r="H12" s="100">
        <f>IF(G12=0,IF(E12&lt;&gt;0,E12/E12,0),(E12-G12)/G12)</f>
        <v>-0.1368230681269941</v>
      </c>
      <c r="I12" s="101"/>
    </row>
    <row r="13" spans="1:9" x14ac:dyDescent="0.2">
      <c r="A13" s="1"/>
      <c r="B13" s="51" t="s">
        <v>57</v>
      </c>
      <c r="C13" s="51"/>
      <c r="D13" s="33"/>
      <c r="E13" s="34"/>
      <c r="F13" s="38"/>
      <c r="G13" s="95"/>
      <c r="H13" s="50"/>
      <c r="I13" s="50"/>
    </row>
    <row r="14" spans="1:9" x14ac:dyDescent="0.2">
      <c r="A14" s="1"/>
      <c r="B14" s="36"/>
      <c r="C14" s="32" t="s">
        <v>58</v>
      </c>
      <c r="D14" s="33"/>
      <c r="E14" s="34">
        <v>-87842</v>
      </c>
      <c r="F14" s="38"/>
      <c r="G14" s="34">
        <v>-100833</v>
      </c>
      <c r="H14" s="42">
        <f t="shared" ref="H14:H21" si="0">IF(G14=0,IF(E14&lt;&gt;0,E14/E14,0),(E14-G14)/G14)</f>
        <v>-0.12883678954310593</v>
      </c>
      <c r="I14" s="50"/>
    </row>
    <row r="15" spans="1:9" x14ac:dyDescent="0.2">
      <c r="A15" s="1"/>
      <c r="B15" s="36"/>
      <c r="C15" s="32" t="s">
        <v>158</v>
      </c>
      <c r="D15" s="33"/>
      <c r="E15" s="34">
        <v>-15200</v>
      </c>
      <c r="F15" s="38"/>
      <c r="G15" s="34">
        <v>-23569</v>
      </c>
      <c r="H15" s="42"/>
      <c r="I15" s="50"/>
    </row>
    <row r="16" spans="1:9" x14ac:dyDescent="0.2">
      <c r="A16" s="1"/>
      <c r="B16" s="36"/>
      <c r="C16" s="32" t="s">
        <v>59</v>
      </c>
      <c r="D16" s="33"/>
      <c r="E16" s="34">
        <v>-11841</v>
      </c>
      <c r="F16" s="38"/>
      <c r="G16" s="34">
        <v>-6968</v>
      </c>
      <c r="H16" s="42">
        <f t="shared" si="0"/>
        <v>0.69933983926521237</v>
      </c>
      <c r="I16" s="50"/>
    </row>
    <row r="17" spans="1:9" x14ac:dyDescent="0.2">
      <c r="A17" s="1"/>
      <c r="B17" s="36"/>
      <c r="C17" s="32" t="s">
        <v>60</v>
      </c>
      <c r="D17" s="33"/>
      <c r="E17" s="34">
        <v>-9851</v>
      </c>
      <c r="F17" s="38"/>
      <c r="G17" s="34">
        <v>-9781</v>
      </c>
      <c r="H17" s="42">
        <f t="shared" si="0"/>
        <v>7.1567324404457622E-3</v>
      </c>
      <c r="I17" s="50"/>
    </row>
    <row r="18" spans="1:9" x14ac:dyDescent="0.2">
      <c r="A18" s="1"/>
      <c r="B18" s="36"/>
      <c r="C18" s="32" t="s">
        <v>61</v>
      </c>
      <c r="D18" s="33"/>
      <c r="E18" s="34">
        <v>-89007</v>
      </c>
      <c r="F18" s="38"/>
      <c r="G18" s="34">
        <v>-106070</v>
      </c>
      <c r="H18" s="42">
        <f t="shared" si="0"/>
        <v>-0.160865466201565</v>
      </c>
      <c r="I18" s="50"/>
    </row>
    <row r="19" spans="1:9" x14ac:dyDescent="0.2">
      <c r="A19" s="1"/>
      <c r="B19" s="36"/>
      <c r="C19" s="32" t="s">
        <v>62</v>
      </c>
      <c r="D19" s="33"/>
      <c r="E19" s="34">
        <v>-13801</v>
      </c>
      <c r="F19" s="38"/>
      <c r="G19" s="34">
        <v>-13920</v>
      </c>
      <c r="H19" s="42">
        <f t="shared" si="0"/>
        <v>-8.548850574712644E-3</v>
      </c>
      <c r="I19" s="50"/>
    </row>
    <row r="20" spans="1:9" x14ac:dyDescent="0.2">
      <c r="A20" s="1"/>
      <c r="B20" s="36"/>
      <c r="C20" s="32" t="s">
        <v>63</v>
      </c>
      <c r="D20" s="33"/>
      <c r="E20" s="34">
        <v>-47295</v>
      </c>
      <c r="F20" s="38"/>
      <c r="G20" s="34">
        <v>-38560</v>
      </c>
      <c r="H20" s="42">
        <f t="shared" si="0"/>
        <v>0.22653008298755187</v>
      </c>
      <c r="I20" s="50"/>
    </row>
    <row r="21" spans="1:9" x14ac:dyDescent="0.2">
      <c r="A21" s="1"/>
      <c r="B21" s="96" t="s">
        <v>64</v>
      </c>
      <c r="C21" s="96"/>
      <c r="D21" s="102"/>
      <c r="E21" s="98">
        <f>SUM(E14:E20)</f>
        <v>-274837</v>
      </c>
      <c r="F21" s="103"/>
      <c r="G21" s="98">
        <f>SUM(G14:G20)</f>
        <v>-299701</v>
      </c>
      <c r="H21" s="100">
        <f t="shared" si="0"/>
        <v>-8.2962686143856712E-2</v>
      </c>
      <c r="I21" s="101"/>
    </row>
    <row r="22" spans="1:9" x14ac:dyDescent="0.2">
      <c r="A22" s="1"/>
      <c r="B22" s="51" t="s">
        <v>65</v>
      </c>
      <c r="C22" s="51"/>
      <c r="D22" s="54"/>
      <c r="E22" s="55"/>
      <c r="F22" s="56"/>
      <c r="G22" s="104"/>
      <c r="H22" s="57"/>
      <c r="I22" s="50"/>
    </row>
    <row r="23" spans="1:9" x14ac:dyDescent="0.2">
      <c r="A23" s="1"/>
      <c r="B23" s="36"/>
      <c r="C23" s="37" t="s">
        <v>66</v>
      </c>
      <c r="D23" s="33"/>
      <c r="E23" s="34">
        <v>-148594</v>
      </c>
      <c r="F23" s="38"/>
      <c r="G23" s="34">
        <v>64182</v>
      </c>
      <c r="H23" s="42">
        <f>IF(G23=0,IF(E23&lt;&gt;0,E23/E23,0),(E23-G23)/G23)</f>
        <v>-3.3151974073727835</v>
      </c>
      <c r="I23" s="50"/>
    </row>
    <row r="24" spans="1:9" x14ac:dyDescent="0.2">
      <c r="A24" s="1"/>
      <c r="B24" s="36"/>
      <c r="C24" s="37" t="s">
        <v>67</v>
      </c>
      <c r="D24" s="33"/>
      <c r="E24" s="34">
        <v>3269</v>
      </c>
      <c r="F24" s="38"/>
      <c r="G24" s="34">
        <v>4243</v>
      </c>
      <c r="H24" s="42">
        <f>IF(G24=0,IF(E24&lt;&gt;0,E24/E24,0),(E24-G24)/G24)</f>
        <v>-0.22955456045251002</v>
      </c>
      <c r="I24" s="50"/>
    </row>
    <row r="25" spans="1:9" x14ac:dyDescent="0.2">
      <c r="A25" s="1"/>
      <c r="B25" s="96" t="s">
        <v>68</v>
      </c>
      <c r="C25" s="96"/>
      <c r="D25" s="102"/>
      <c r="E25" s="98">
        <f>SUM(E23:E24)</f>
        <v>-145325</v>
      </c>
      <c r="F25" s="103"/>
      <c r="G25" s="98">
        <f>SUM(G23:G24)</f>
        <v>68425</v>
      </c>
      <c r="H25" s="100">
        <f>IF(G25=0,IF(E25&lt;&gt;0,E25/E25,0),(E25-G25)/G25)</f>
        <v>-3.1238582389477529</v>
      </c>
      <c r="I25" s="101"/>
    </row>
    <row r="26" spans="1:9" x14ac:dyDescent="0.2">
      <c r="A26" s="1"/>
      <c r="B26" s="58" t="s">
        <v>86</v>
      </c>
      <c r="C26" s="58"/>
      <c r="D26" s="59"/>
      <c r="E26" s="60">
        <f>+E12+E21+E25</f>
        <v>227509</v>
      </c>
      <c r="F26" s="61"/>
      <c r="G26" s="60">
        <f>+G12+G21+G25</f>
        <v>519058</v>
      </c>
      <c r="H26" s="62">
        <f>IF(G26=0,IF(E26&lt;&gt;0,E26/E26,0),(E26-G26)/G26)</f>
        <v>-0.5616886744833911</v>
      </c>
      <c r="I26" s="63"/>
    </row>
    <row r="27" spans="1:9" x14ac:dyDescent="0.2">
      <c r="A27" s="1"/>
      <c r="B27" s="51" t="s">
        <v>69</v>
      </c>
      <c r="C27" s="51"/>
      <c r="D27" s="64"/>
      <c r="E27" s="65"/>
      <c r="F27" s="66"/>
      <c r="G27" s="105"/>
      <c r="H27" s="67"/>
      <c r="I27" s="40"/>
    </row>
    <row r="28" spans="1:9" x14ac:dyDescent="0.2">
      <c r="A28" s="1"/>
      <c r="B28" s="68"/>
      <c r="C28" s="69" t="s">
        <v>70</v>
      </c>
      <c r="D28" s="33"/>
      <c r="E28" s="34">
        <v>-302006</v>
      </c>
      <c r="F28" s="38"/>
      <c r="G28" s="34">
        <v>-325011.69645216106</v>
      </c>
      <c r="H28" s="42">
        <f>IF(G28=0,IF(E28&lt;&gt;0,E28/E28,0),(E28-G28)/G28)</f>
        <v>-7.0784210855461646E-2</v>
      </c>
      <c r="I28" s="50"/>
    </row>
    <row r="29" spans="1:9" x14ac:dyDescent="0.2">
      <c r="A29" s="1"/>
      <c r="B29" s="68"/>
      <c r="C29" s="69" t="s">
        <v>71</v>
      </c>
      <c r="D29" s="33"/>
      <c r="E29" s="34">
        <v>-2949</v>
      </c>
      <c r="F29" s="38"/>
      <c r="G29" s="34">
        <v>-3034.3035478389229</v>
      </c>
      <c r="H29" s="42">
        <f t="shared" ref="H29:H30" si="1">IF(G29=0,IF(E29&lt;&gt;0,E29/E29,0),(E29-G29)/G29)</f>
        <v>-2.8113056750593519E-2</v>
      </c>
      <c r="I29" s="50"/>
    </row>
    <row r="30" spans="1:9" x14ac:dyDescent="0.2">
      <c r="A30" s="1"/>
      <c r="B30" s="68"/>
      <c r="C30" s="69" t="s">
        <v>72</v>
      </c>
      <c r="D30" s="33"/>
      <c r="E30" s="34">
        <v>13141</v>
      </c>
      <c r="F30" s="38"/>
      <c r="G30" s="34">
        <v>8568</v>
      </c>
      <c r="H30" s="42">
        <f t="shared" si="1"/>
        <v>0.53373015873015872</v>
      </c>
      <c r="I30" s="50"/>
    </row>
    <row r="31" spans="1:9" x14ac:dyDescent="0.2">
      <c r="A31" s="1"/>
      <c r="B31" s="68"/>
      <c r="C31" s="69" t="s">
        <v>73</v>
      </c>
      <c r="D31" s="33"/>
      <c r="E31" s="34">
        <v>-1637</v>
      </c>
      <c r="F31" s="38"/>
      <c r="G31" s="34">
        <v>-36473</v>
      </c>
      <c r="H31" s="42">
        <f>IF(G31=0,IF(E31&lt;&gt;0,E31/E31,0),(E31-G31)/G31)</f>
        <v>-0.95511748416636966</v>
      </c>
      <c r="I31" s="50"/>
    </row>
    <row r="32" spans="1:9" x14ac:dyDescent="0.2">
      <c r="A32" s="1"/>
      <c r="B32" s="68"/>
      <c r="C32" s="69" t="s">
        <v>74</v>
      </c>
      <c r="D32" s="33"/>
      <c r="E32" s="34">
        <v>346</v>
      </c>
      <c r="F32" s="38"/>
      <c r="G32" s="34">
        <v>-210</v>
      </c>
      <c r="H32" s="42">
        <f>IF(G32=0,IF(E32&lt;&gt;0,E32/E32,0),(E32-G32)/G32)</f>
        <v>-2.6476190476190475</v>
      </c>
      <c r="I32" s="50"/>
    </row>
    <row r="33" spans="1:9" x14ac:dyDescent="0.2">
      <c r="A33" s="1"/>
      <c r="B33" s="96" t="s">
        <v>87</v>
      </c>
      <c r="C33" s="96"/>
      <c r="D33" s="102"/>
      <c r="E33" s="98">
        <f>SUM(E28:E32)</f>
        <v>-293105</v>
      </c>
      <c r="F33" s="103"/>
      <c r="G33" s="98">
        <f>SUM(G28:G32)</f>
        <v>-356161</v>
      </c>
      <c r="H33" s="100">
        <f>IF(G33=0,IF(E33&lt;&gt;0,E33/E33,0),(E33-G33)/G33)</f>
        <v>-0.17704352806736279</v>
      </c>
      <c r="I33" s="101"/>
    </row>
    <row r="34" spans="1:9" x14ac:dyDescent="0.2">
      <c r="A34" s="1"/>
      <c r="B34" s="51" t="s">
        <v>75</v>
      </c>
      <c r="C34" s="51"/>
      <c r="D34" s="33"/>
      <c r="G34" s="106"/>
    </row>
    <row r="35" spans="1:9" x14ac:dyDescent="0.2">
      <c r="A35" s="1"/>
      <c r="B35" s="68"/>
      <c r="C35" s="51" t="s">
        <v>76</v>
      </c>
      <c r="D35" s="33"/>
      <c r="E35" s="34">
        <v>18745</v>
      </c>
      <c r="F35" s="38"/>
      <c r="G35" s="268">
        <v>83392.945999999996</v>
      </c>
      <c r="H35" s="42">
        <f>IF(G35=0,IF(E35&lt;&gt;0,E35/E35,0),(E35-G35)/G35)</f>
        <v>-0.77522079625295881</v>
      </c>
      <c r="I35" s="50"/>
    </row>
    <row r="36" spans="1:9" x14ac:dyDescent="0.2">
      <c r="A36" s="1"/>
      <c r="B36" s="58" t="s">
        <v>176</v>
      </c>
      <c r="C36" s="58"/>
      <c r="D36" s="59"/>
      <c r="E36" s="60">
        <f>+E26+E33+E35</f>
        <v>-46851</v>
      </c>
      <c r="F36" s="61"/>
      <c r="G36" s="60">
        <f>+G26+G33+G35</f>
        <v>246289.946</v>
      </c>
      <c r="H36" s="62">
        <f>IF(G36=0,IF(E36&lt;&gt;0,E36/E36,0),(E36-G36)/G36)</f>
        <v>-1.1902270099161905</v>
      </c>
      <c r="I36" s="63"/>
    </row>
    <row r="37" spans="1:9" x14ac:dyDescent="0.2">
      <c r="A37" s="1"/>
      <c r="B37" s="51" t="s">
        <v>77</v>
      </c>
      <c r="C37" s="51"/>
      <c r="D37" s="33"/>
      <c r="E37" s="34"/>
      <c r="F37" s="38"/>
      <c r="G37" s="95"/>
      <c r="H37" s="107"/>
      <c r="I37" s="50"/>
    </row>
    <row r="38" spans="1:9" x14ac:dyDescent="0.2">
      <c r="A38" s="1"/>
      <c r="B38" s="51"/>
      <c r="C38" s="51" t="s">
        <v>78</v>
      </c>
      <c r="D38" s="33"/>
      <c r="E38" s="34">
        <v>-24899</v>
      </c>
      <c r="F38" s="108"/>
      <c r="G38" s="34">
        <v>-32948.714999999997</v>
      </c>
      <c r="H38" s="42">
        <f>IF(G38=0,IF(E38&lt;&gt;0,E38/E38,0),(E38-G38)/G38)</f>
        <v>-0.24431043820677065</v>
      </c>
      <c r="I38" s="50"/>
    </row>
    <row r="39" spans="1:9" x14ac:dyDescent="0.2">
      <c r="A39" s="1"/>
      <c r="B39" s="51"/>
      <c r="C39" s="51" t="s">
        <v>79</v>
      </c>
      <c r="D39" s="33"/>
      <c r="E39" s="34">
        <v>36144</v>
      </c>
      <c r="F39" s="38"/>
      <c r="G39" s="34">
        <v>-21235.073120000001</v>
      </c>
      <c r="H39" s="42">
        <f>IF(G39=0,IF(E39&lt;&gt;0,E39/E39,0),(E39-G39)/G39)</f>
        <v>-2.7020897359641398</v>
      </c>
      <c r="I39" s="50"/>
    </row>
    <row r="40" spans="1:9" x14ac:dyDescent="0.2">
      <c r="A40" s="1"/>
      <c r="B40" s="96" t="s">
        <v>80</v>
      </c>
      <c r="C40" s="96"/>
      <c r="D40" s="102"/>
      <c r="E40" s="98">
        <f>SUM(E37:E39)</f>
        <v>11245</v>
      </c>
      <c r="F40" s="103"/>
      <c r="G40" s="98">
        <f>SUM(G37:G39)</f>
        <v>-54183.788119999997</v>
      </c>
      <c r="H40" s="100">
        <f>IF(G40=0,IF(E40&lt;&gt;0,E40/E40,0),(E40-G40)/G40)</f>
        <v>-1.2075344007896951</v>
      </c>
      <c r="I40" s="50"/>
    </row>
    <row r="41" spans="1:9" x14ac:dyDescent="0.2">
      <c r="A41" s="1"/>
      <c r="B41" s="58" t="s">
        <v>174</v>
      </c>
      <c r="C41" s="58"/>
      <c r="D41" s="59" t="s">
        <v>0</v>
      </c>
      <c r="E41" s="60">
        <f>+E36+E40</f>
        <v>-35606</v>
      </c>
      <c r="F41" s="61"/>
      <c r="G41" s="60">
        <f>+G36+G40</f>
        <v>192106.15788000001</v>
      </c>
      <c r="H41" s="62">
        <f>IF(G41=0,IF(E41&lt;&gt;0,E41/E41,0),(E41-G41)/G41)</f>
        <v>-1.1853454381313557</v>
      </c>
      <c r="I41" s="63"/>
    </row>
    <row r="42" spans="1:9" x14ac:dyDescent="0.2">
      <c r="A42" s="1"/>
      <c r="B42" s="109" t="s">
        <v>81</v>
      </c>
      <c r="C42" s="109"/>
      <c r="D42" s="110"/>
      <c r="E42" s="111"/>
      <c r="F42" s="112"/>
      <c r="G42" s="113"/>
      <c r="H42" s="114"/>
      <c r="I42" s="115"/>
    </row>
    <row r="43" spans="1:9" x14ac:dyDescent="0.2">
      <c r="A43" s="1"/>
      <c r="B43" s="109"/>
      <c r="C43" s="109" t="s">
        <v>82</v>
      </c>
      <c r="D43" s="33"/>
      <c r="E43" s="34">
        <v>-34149</v>
      </c>
      <c r="F43" s="116"/>
      <c r="G43" s="268">
        <v>175721.87437075184</v>
      </c>
      <c r="H43" s="42">
        <f>IF(G43=0,IF(E43&lt;&gt;0,E43/E43,0),(E43-G43)/G43)</f>
        <v>-1.1943355095789028</v>
      </c>
      <c r="I43" s="50"/>
    </row>
    <row r="44" spans="1:9" ht="15.75" x14ac:dyDescent="0.25">
      <c r="A44" s="1"/>
      <c r="B44" s="109"/>
      <c r="C44" s="109" t="s">
        <v>83</v>
      </c>
      <c r="D44" s="117"/>
      <c r="E44" s="34"/>
      <c r="F44" s="38"/>
      <c r="G44" s="95"/>
      <c r="H44" s="42"/>
      <c r="I44" s="50"/>
    </row>
    <row r="45" spans="1:9" ht="15.75" x14ac:dyDescent="0.25">
      <c r="A45" s="1"/>
      <c r="B45" s="109"/>
      <c r="C45" s="109" t="s">
        <v>84</v>
      </c>
      <c r="D45" s="118"/>
      <c r="E45" s="34">
        <v>805</v>
      </c>
      <c r="F45" s="116"/>
      <c r="G45" s="268">
        <v>804</v>
      </c>
      <c r="H45" s="42">
        <f>IF(G45=0,IF(E45&lt;&gt;0,E45/E45,0),(E45-G45)/G45)</f>
        <v>1.2437810945273632E-3</v>
      </c>
      <c r="I45" s="50"/>
    </row>
    <row r="46" spans="1:9" x14ac:dyDescent="0.2">
      <c r="A46" s="1"/>
      <c r="B46" s="109"/>
      <c r="C46" s="109" t="s">
        <v>85</v>
      </c>
      <c r="D46" s="33"/>
      <c r="E46" s="34">
        <v>-2262</v>
      </c>
      <c r="F46" s="116"/>
      <c r="G46" s="268">
        <v>15579.930334273004</v>
      </c>
      <c r="H46" s="42">
        <f>IF(G46=0,IF(E46&lt;&gt;0,E46/E46,0),(E46-G46)/G46)</f>
        <v>-1.145186785272333</v>
      </c>
      <c r="I46" s="50"/>
    </row>
    <row r="47" spans="1:9" x14ac:dyDescent="0.2">
      <c r="A47" s="1"/>
      <c r="B47" s="58" t="s">
        <v>174</v>
      </c>
      <c r="C47" s="58"/>
      <c r="D47" s="59" t="s">
        <v>0</v>
      </c>
      <c r="E47" s="60">
        <f>+E43+E46+E45</f>
        <v>-35606</v>
      </c>
      <c r="F47" s="61"/>
      <c r="G47" s="60">
        <f>+G43+G46+G45</f>
        <v>192105.80470502484</v>
      </c>
      <c r="H47" s="62">
        <f>IF(G47=0,IF(E47&lt;&gt;0,E47/E47,0),(E47-G47)/G47)</f>
        <v>-1.1853457788778032</v>
      </c>
      <c r="I47" s="63"/>
    </row>
    <row r="48" spans="1:9" x14ac:dyDescent="0.2">
      <c r="A48" s="1"/>
      <c r="B48" s="1"/>
      <c r="C48" s="1"/>
      <c r="D48" s="2"/>
      <c r="E48" s="79"/>
      <c r="F48" s="80"/>
      <c r="G48" s="79"/>
      <c r="H48" s="1"/>
      <c r="I48" s="82"/>
    </row>
    <row r="49" spans="1:9" x14ac:dyDescent="0.2">
      <c r="A49" s="1"/>
      <c r="B49" s="69" t="s">
        <v>142</v>
      </c>
      <c r="C49" s="1"/>
      <c r="D49" s="2"/>
      <c r="E49" s="34">
        <v>-2360</v>
      </c>
      <c r="F49" s="80"/>
      <c r="G49" s="140">
        <v>0</v>
      </c>
      <c r="H49" s="42">
        <f>IF(G49=0,IF(E49&lt;&gt;0,E49/E49,0),(E49-G49)/G49)</f>
        <v>1</v>
      </c>
      <c r="I49" s="82"/>
    </row>
    <row r="50" spans="1:9" x14ac:dyDescent="0.2">
      <c r="A50" s="1"/>
      <c r="B50" s="58" t="s">
        <v>175</v>
      </c>
      <c r="C50" s="58"/>
      <c r="D50" s="59" t="s">
        <v>0</v>
      </c>
      <c r="E50" s="60">
        <f>+E47+E49</f>
        <v>-37966</v>
      </c>
      <c r="F50" s="61"/>
      <c r="G50" s="60">
        <f>+G47+G49</f>
        <v>192105.80470502484</v>
      </c>
      <c r="H50" s="62">
        <f>IF(G50=0,IF(E50&lt;&gt;0,E50/E50,0),(E50-G50)/G50)</f>
        <v>-1.1976306757533752</v>
      </c>
      <c r="I50" s="119"/>
    </row>
    <row r="51" spans="1:9" x14ac:dyDescent="0.2">
      <c r="E51" s="91"/>
      <c r="G51" s="106"/>
    </row>
    <row r="53" spans="1:9" ht="15" x14ac:dyDescent="0.2">
      <c r="C53" s="269"/>
    </row>
  </sheetData>
  <mergeCells count="3">
    <mergeCell ref="B3:H3"/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V59"/>
  <sheetViews>
    <sheetView showGridLines="0" zoomScaleNormal="100" workbookViewId="0">
      <selection activeCell="B6" sqref="B6"/>
    </sheetView>
  </sheetViews>
  <sheetFormatPr baseColWidth="10" defaultColWidth="11.42578125" defaultRowHeight="14.25" x14ac:dyDescent="0.2"/>
  <cols>
    <col min="1" max="2" width="2.5703125" style="5" customWidth="1"/>
    <col min="3" max="3" width="55.7109375" style="5" customWidth="1"/>
    <col min="4" max="4" width="2.7109375" style="86" customWidth="1"/>
    <col min="5" max="5" width="21.7109375" style="5" customWidth="1"/>
    <col min="6" max="6" width="2.7109375" style="86" customWidth="1"/>
    <col min="7" max="7" width="21.7109375" style="86" customWidth="1"/>
    <col min="8" max="8" width="14.7109375" style="5" customWidth="1"/>
    <col min="9" max="9" width="2.85546875" style="5" customWidth="1"/>
    <col min="10" max="10" width="10.28515625" style="5" customWidth="1"/>
    <col min="11" max="21" width="6" style="5" customWidth="1"/>
    <col min="22" max="22" width="10.5703125" style="5" customWidth="1"/>
    <col min="23" max="16384" width="11.42578125" style="5"/>
  </cols>
  <sheetData>
    <row r="2" spans="1:22" x14ac:dyDescent="0.2">
      <c r="A2" s="1"/>
      <c r="B2" s="201" t="s">
        <v>123</v>
      </c>
      <c r="C2" s="1"/>
      <c r="D2" s="2"/>
      <c r="E2" s="1"/>
      <c r="F2" s="2"/>
      <c r="G2" s="2"/>
      <c r="H2" s="92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2" ht="15" customHeight="1" x14ac:dyDescent="0.2">
      <c r="A3" s="1"/>
      <c r="B3" s="200" t="s">
        <v>89</v>
      </c>
      <c r="C3" s="200"/>
      <c r="D3" s="200"/>
      <c r="E3" s="200"/>
      <c r="F3" s="200"/>
      <c r="G3" s="200"/>
      <c r="H3" s="200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2" ht="15" customHeight="1" x14ac:dyDescent="0.2">
      <c r="A4" s="1"/>
      <c r="B4" s="287" t="s">
        <v>159</v>
      </c>
      <c r="C4" s="287"/>
      <c r="D4" s="287"/>
      <c r="E4" s="287"/>
      <c r="F4" s="287"/>
      <c r="G4" s="287"/>
      <c r="H4" s="287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2" ht="15" customHeight="1" x14ac:dyDescent="0.2">
      <c r="A5" s="1"/>
      <c r="B5" s="287" t="s">
        <v>47</v>
      </c>
      <c r="C5" s="287"/>
      <c r="D5" s="287"/>
      <c r="E5" s="287"/>
      <c r="F5" s="287"/>
      <c r="G5" s="287"/>
      <c r="H5" s="287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</row>
    <row r="6" spans="1:22" ht="15" customHeight="1" x14ac:dyDescent="0.25">
      <c r="A6" s="1"/>
      <c r="B6" s="11"/>
      <c r="C6" s="11"/>
      <c r="D6" s="12"/>
      <c r="E6" s="11"/>
      <c r="F6" s="12"/>
      <c r="G6" s="121"/>
      <c r="H6" s="11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  <c r="U6" s="82"/>
      <c r="V6" s="82"/>
    </row>
    <row r="7" spans="1:22" ht="42" customHeight="1" x14ac:dyDescent="0.25">
      <c r="A7" s="16"/>
      <c r="B7" s="17"/>
      <c r="C7" s="18"/>
      <c r="D7" s="19"/>
      <c r="E7" s="195" t="s">
        <v>160</v>
      </c>
      <c r="F7" s="20"/>
      <c r="G7" s="195" t="s">
        <v>161</v>
      </c>
      <c r="H7" s="20" t="s">
        <v>88</v>
      </c>
      <c r="I7" s="122"/>
      <c r="J7" s="122"/>
      <c r="K7" s="122"/>
      <c r="L7" s="122"/>
      <c r="M7" s="122"/>
      <c r="N7" s="122"/>
      <c r="O7" s="122"/>
      <c r="P7" s="122"/>
      <c r="Q7" s="122"/>
      <c r="R7" s="122"/>
      <c r="S7" s="122"/>
      <c r="T7" s="122"/>
      <c r="U7" s="122"/>
      <c r="V7" s="122"/>
    </row>
    <row r="8" spans="1:22" x14ac:dyDescent="0.2">
      <c r="A8" s="16"/>
      <c r="B8" s="32" t="s">
        <v>53</v>
      </c>
      <c r="C8" s="32"/>
      <c r="D8" s="33"/>
      <c r="E8" s="34"/>
      <c r="F8" s="33"/>
      <c r="G8" s="33"/>
      <c r="H8" s="35"/>
      <c r="I8" s="82"/>
      <c r="J8" s="82"/>
      <c r="K8" s="82"/>
      <c r="L8" s="82"/>
      <c r="M8" s="82"/>
      <c r="N8" s="82"/>
      <c r="O8" s="82"/>
      <c r="P8" s="82"/>
      <c r="Q8" s="82"/>
      <c r="R8" s="82"/>
      <c r="S8" s="82"/>
      <c r="T8" s="82"/>
      <c r="U8" s="82"/>
      <c r="V8" s="82"/>
    </row>
    <row r="9" spans="1:22" ht="15" x14ac:dyDescent="0.2">
      <c r="A9" s="1"/>
      <c r="B9" s="36"/>
      <c r="C9" s="37" t="s">
        <v>54</v>
      </c>
      <c r="D9" s="33" t="s">
        <v>0</v>
      </c>
      <c r="E9" s="34">
        <v>237645</v>
      </c>
      <c r="F9" s="38"/>
      <c r="G9" s="34">
        <v>339256</v>
      </c>
      <c r="H9" s="39">
        <f>IF(G9=0,IF(E9&lt;&gt;0,E9/E9,0),(E9-G9)/G9)</f>
        <v>-0.29951128351451412</v>
      </c>
      <c r="I9" s="82"/>
      <c r="J9" s="123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82"/>
    </row>
    <row r="10" spans="1:22" ht="15" x14ac:dyDescent="0.2">
      <c r="A10" s="1"/>
      <c r="B10" s="36"/>
      <c r="C10" s="37" t="s">
        <v>157</v>
      </c>
      <c r="D10" s="33"/>
      <c r="E10" s="34">
        <v>7893</v>
      </c>
      <c r="F10" s="38"/>
      <c r="G10" s="34">
        <v>32242</v>
      </c>
      <c r="H10" s="39">
        <f>IF(G10=0,IF(E10&lt;&gt;0,E10/E10,0),(E10-G10)/G10)</f>
        <v>-0.75519508715340244</v>
      </c>
      <c r="I10" s="82"/>
      <c r="J10" s="123"/>
      <c r="K10" s="124"/>
      <c r="L10" s="124"/>
      <c r="M10" s="124"/>
      <c r="N10" s="124"/>
      <c r="O10" s="124"/>
      <c r="P10" s="124"/>
      <c r="Q10" s="124"/>
      <c r="R10" s="124"/>
      <c r="S10" s="124"/>
      <c r="T10" s="124"/>
      <c r="U10" s="124"/>
      <c r="V10" s="82"/>
    </row>
    <row r="11" spans="1:22" ht="15" x14ac:dyDescent="0.2">
      <c r="A11" s="1"/>
      <c r="B11" s="36"/>
      <c r="C11" s="37" t="s">
        <v>55</v>
      </c>
      <c r="D11" s="33"/>
      <c r="E11" s="34">
        <v>4512</v>
      </c>
      <c r="F11" s="38"/>
      <c r="G11" s="34">
        <v>7193</v>
      </c>
      <c r="H11" s="42">
        <f>IF(G11=0,IF(E11&lt;&gt;0,E11/E11,0),(E11-G11)/G11)</f>
        <v>-0.37272348116224108</v>
      </c>
      <c r="I11" s="82"/>
      <c r="J11" s="123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82"/>
    </row>
    <row r="12" spans="1:22" x14ac:dyDescent="0.2">
      <c r="A12" s="1"/>
      <c r="B12" s="96" t="s">
        <v>56</v>
      </c>
      <c r="C12" s="96"/>
      <c r="D12" s="97"/>
      <c r="E12" s="98">
        <f>SUM(E9:E11)</f>
        <v>250050</v>
      </c>
      <c r="F12" s="99"/>
      <c r="G12" s="98">
        <f>SUM(G9:G11)</f>
        <v>378691</v>
      </c>
      <c r="H12" s="100">
        <f>IF(G12=0,IF(E12&lt;&gt;0,E12/E12,0),(E12-G12)/G12)</f>
        <v>-0.33969912144730136</v>
      </c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</row>
    <row r="13" spans="1:22" x14ac:dyDescent="0.2">
      <c r="A13" s="1"/>
      <c r="B13" s="51" t="s">
        <v>57</v>
      </c>
      <c r="C13" s="51"/>
      <c r="D13" s="33"/>
      <c r="E13" s="34"/>
      <c r="F13" s="38"/>
      <c r="G13" s="95"/>
      <c r="H13" s="50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</row>
    <row r="14" spans="1:22" ht="15" x14ac:dyDescent="0.2">
      <c r="A14" s="1"/>
      <c r="B14" s="36"/>
      <c r="C14" s="32" t="s">
        <v>58</v>
      </c>
      <c r="D14" s="33"/>
      <c r="E14" s="34">
        <v>-36707</v>
      </c>
      <c r="F14" s="38"/>
      <c r="G14" s="34">
        <v>-37976</v>
      </c>
      <c r="H14" s="42">
        <f t="shared" ref="H14:H21" si="0">IF(G14=0,IF(E14&lt;&gt;0,E14/E14,0),(E14-G14)/G14)</f>
        <v>-3.3415841584158418E-2</v>
      </c>
      <c r="I14" s="82"/>
      <c r="J14" s="123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5"/>
    </row>
    <row r="15" spans="1:22" ht="15" x14ac:dyDescent="0.2">
      <c r="A15" s="1"/>
      <c r="B15" s="36"/>
      <c r="C15" s="32" t="s">
        <v>158</v>
      </c>
      <c r="D15" s="33"/>
      <c r="E15" s="34">
        <v>-5861</v>
      </c>
      <c r="F15" s="38"/>
      <c r="G15" s="34">
        <v>-23569</v>
      </c>
      <c r="H15" s="42">
        <f t="shared" si="0"/>
        <v>-0.75132589418303708</v>
      </c>
      <c r="I15" s="82"/>
      <c r="J15" s="123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5"/>
    </row>
    <row r="16" spans="1:22" ht="18.75" customHeight="1" x14ac:dyDescent="0.2">
      <c r="A16" s="1"/>
      <c r="B16" s="36"/>
      <c r="C16" s="32" t="s">
        <v>59</v>
      </c>
      <c r="D16" s="33"/>
      <c r="E16" s="34">
        <v>-8832</v>
      </c>
      <c r="F16" s="38"/>
      <c r="G16" s="34">
        <v>-3274</v>
      </c>
      <c r="H16" s="42">
        <f t="shared" si="0"/>
        <v>1.6976175931582163</v>
      </c>
      <c r="I16" s="82"/>
      <c r="J16" s="123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5"/>
    </row>
    <row r="17" spans="1:22" x14ac:dyDescent="0.2">
      <c r="A17" s="1"/>
      <c r="B17" s="36"/>
      <c r="C17" s="32" t="s">
        <v>60</v>
      </c>
      <c r="D17" s="33"/>
      <c r="E17" s="34">
        <v>-4654</v>
      </c>
      <c r="F17" s="38"/>
      <c r="G17" s="34">
        <v>-4919</v>
      </c>
      <c r="H17" s="42">
        <f t="shared" si="0"/>
        <v>-5.3872738361455577E-2</v>
      </c>
      <c r="I17" s="82"/>
      <c r="J17" s="124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5"/>
    </row>
    <row r="18" spans="1:22" x14ac:dyDescent="0.2">
      <c r="A18" s="1"/>
      <c r="B18" s="36"/>
      <c r="C18" s="32" t="s">
        <v>61</v>
      </c>
      <c r="D18" s="33"/>
      <c r="E18" s="34">
        <v>-35340</v>
      </c>
      <c r="F18" s="38"/>
      <c r="G18" s="34">
        <v>-55166</v>
      </c>
      <c r="H18" s="42">
        <f t="shared" si="0"/>
        <v>-0.3593880288583548</v>
      </c>
      <c r="I18" s="126"/>
      <c r="J18" s="124"/>
      <c r="K18" s="124"/>
      <c r="L18" s="124"/>
      <c r="M18" s="124"/>
      <c r="N18" s="124"/>
      <c r="O18" s="124"/>
      <c r="P18" s="124"/>
      <c r="Q18" s="124"/>
      <c r="R18" s="124"/>
      <c r="S18" s="124"/>
      <c r="T18" s="124"/>
      <c r="U18" s="124"/>
      <c r="V18" s="125"/>
    </row>
    <row r="19" spans="1:22" x14ac:dyDescent="0.2">
      <c r="A19" s="1"/>
      <c r="B19" s="36"/>
      <c r="C19" s="32" t="s">
        <v>62</v>
      </c>
      <c r="D19" s="33"/>
      <c r="E19" s="34">
        <v>-6949</v>
      </c>
      <c r="F19" s="38"/>
      <c r="G19" s="34">
        <v>-7641</v>
      </c>
      <c r="H19" s="42">
        <f t="shared" si="0"/>
        <v>-9.0564062295511061E-2</v>
      </c>
      <c r="I19" s="82"/>
      <c r="J19" s="124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5"/>
    </row>
    <row r="20" spans="1:22" x14ac:dyDescent="0.2">
      <c r="A20" s="1"/>
      <c r="B20" s="36"/>
      <c r="C20" s="32" t="s">
        <v>63</v>
      </c>
      <c r="D20" s="33"/>
      <c r="E20" s="34">
        <v>-22766</v>
      </c>
      <c r="F20" s="38"/>
      <c r="G20" s="34">
        <v>-19613</v>
      </c>
      <c r="H20" s="42">
        <f t="shared" si="0"/>
        <v>0.16076071993065824</v>
      </c>
      <c r="I20" s="82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5"/>
    </row>
    <row r="21" spans="1:22" x14ac:dyDescent="0.2">
      <c r="A21" s="1"/>
      <c r="B21" s="96" t="s">
        <v>64</v>
      </c>
      <c r="C21" s="96"/>
      <c r="D21" s="102"/>
      <c r="E21" s="98">
        <f>SUM(E14:E20)</f>
        <v>-121109</v>
      </c>
      <c r="F21" s="103"/>
      <c r="G21" s="98">
        <f>SUM(G14:G20)</f>
        <v>-152158</v>
      </c>
      <c r="H21" s="100">
        <f t="shared" si="0"/>
        <v>-0.20405762431157087</v>
      </c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</row>
    <row r="22" spans="1:22" x14ac:dyDescent="0.2">
      <c r="A22" s="1"/>
      <c r="B22" s="51" t="s">
        <v>65</v>
      </c>
      <c r="C22" s="51"/>
      <c r="D22" s="54"/>
      <c r="E22" s="55"/>
      <c r="F22" s="56"/>
      <c r="G22" s="104"/>
      <c r="H22" s="57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</row>
    <row r="23" spans="1:22" x14ac:dyDescent="0.2">
      <c r="A23" s="1"/>
      <c r="B23" s="36"/>
      <c r="C23" s="37" t="s">
        <v>66</v>
      </c>
      <c r="D23" s="33"/>
      <c r="E23" s="34">
        <v>-30394</v>
      </c>
      <c r="F23" s="38"/>
      <c r="G23" s="34">
        <v>114684</v>
      </c>
      <c r="H23" s="42">
        <f>IF(G23=0,IF(E23&lt;&gt;0,E23/E23,0),(E23-G23)/G23)</f>
        <v>-1.2650238917372956</v>
      </c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</row>
    <row r="24" spans="1:22" x14ac:dyDescent="0.2">
      <c r="A24" s="1"/>
      <c r="B24" s="36"/>
      <c r="C24" s="37" t="s">
        <v>67</v>
      </c>
      <c r="D24" s="33"/>
      <c r="E24" s="34">
        <v>214</v>
      </c>
      <c r="F24" s="38"/>
      <c r="G24" s="34">
        <v>7341</v>
      </c>
      <c r="H24" s="42">
        <f>IF(G24=0,IF(E24&lt;&gt;0,E24/E24,0),(E24-G24)/G24)</f>
        <v>-0.97084865822095079</v>
      </c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</row>
    <row r="25" spans="1:22" x14ac:dyDescent="0.2">
      <c r="A25" s="1"/>
      <c r="B25" s="96" t="s">
        <v>68</v>
      </c>
      <c r="C25" s="96"/>
      <c r="D25" s="102"/>
      <c r="E25" s="98">
        <f>SUM(E23:E24)</f>
        <v>-30180</v>
      </c>
      <c r="F25" s="103"/>
      <c r="G25" s="98">
        <f>SUM(G23:G24)</f>
        <v>122025</v>
      </c>
      <c r="H25" s="100">
        <f>IF(G25=0,IF(E25&lt;&gt;0,E25/E25,0),(E25-G25)/G25)</f>
        <v>-1.2473263675476336</v>
      </c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</row>
    <row r="26" spans="1:22" x14ac:dyDescent="0.2">
      <c r="A26" s="1"/>
      <c r="B26" s="58" t="s">
        <v>86</v>
      </c>
      <c r="C26" s="58"/>
      <c r="D26" s="59"/>
      <c r="E26" s="60">
        <f>+E12+E21+E25</f>
        <v>98761</v>
      </c>
      <c r="F26" s="61"/>
      <c r="G26" s="60">
        <f>+G12+G21+G25</f>
        <v>348558</v>
      </c>
      <c r="H26" s="62">
        <f>IF(G26=0,IF(E26&lt;&gt;0,E26/E26,0),(E26-G26)/G26)</f>
        <v>-0.71665834667401118</v>
      </c>
      <c r="I26" s="82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</row>
    <row r="27" spans="1:22" x14ac:dyDescent="0.2">
      <c r="A27" s="1"/>
      <c r="B27" s="51" t="s">
        <v>69</v>
      </c>
      <c r="C27" s="51"/>
      <c r="D27" s="64"/>
      <c r="E27" s="65"/>
      <c r="F27" s="66"/>
      <c r="G27" s="105"/>
      <c r="H27" s="67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</row>
    <row r="28" spans="1:22" x14ac:dyDescent="0.2">
      <c r="A28" s="1"/>
      <c r="B28" s="68"/>
      <c r="C28" s="69" t="s">
        <v>70</v>
      </c>
      <c r="D28" s="33"/>
      <c r="E28" s="34">
        <v>-144375</v>
      </c>
      <c r="F28" s="38"/>
      <c r="G28" s="34">
        <v>-162737</v>
      </c>
      <c r="H28" s="42">
        <f t="shared" ref="H28:H33" si="1">IF(G28=0,IF(E28&lt;&gt;0,E28/E28,0),(E28-G28)/G28)</f>
        <v>-0.11283236141750186</v>
      </c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</row>
    <row r="29" spans="1:22" x14ac:dyDescent="0.2">
      <c r="A29" s="1"/>
      <c r="B29" s="68"/>
      <c r="C29" s="69" t="s">
        <v>71</v>
      </c>
      <c r="D29" s="33"/>
      <c r="E29" s="34">
        <v>-1385</v>
      </c>
      <c r="F29" s="38"/>
      <c r="G29" s="34">
        <v>-1363</v>
      </c>
      <c r="H29" s="42">
        <f t="shared" si="1"/>
        <v>1.6140865737344093E-2</v>
      </c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</row>
    <row r="30" spans="1:22" x14ac:dyDescent="0.2">
      <c r="A30" s="1"/>
      <c r="B30" s="68"/>
      <c r="C30" s="69" t="s">
        <v>72</v>
      </c>
      <c r="D30" s="33"/>
      <c r="E30" s="34">
        <v>6020</v>
      </c>
      <c r="F30" s="38"/>
      <c r="G30" s="34">
        <v>4887</v>
      </c>
      <c r="H30" s="42">
        <f t="shared" si="1"/>
        <v>0.23183957438101085</v>
      </c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</row>
    <row r="31" spans="1:22" x14ac:dyDescent="0.2">
      <c r="A31" s="1"/>
      <c r="B31" s="68"/>
      <c r="C31" s="69" t="s">
        <v>73</v>
      </c>
      <c r="D31" s="33"/>
      <c r="E31" s="34">
        <v>-833</v>
      </c>
      <c r="F31" s="38"/>
      <c r="G31" s="34">
        <v>-9128</v>
      </c>
      <c r="H31" s="42">
        <f t="shared" si="1"/>
        <v>-0.90874233128834359</v>
      </c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</row>
    <row r="32" spans="1:22" x14ac:dyDescent="0.2">
      <c r="A32" s="1"/>
      <c r="B32" s="68"/>
      <c r="C32" s="69" t="s">
        <v>74</v>
      </c>
      <c r="D32" s="33"/>
      <c r="E32" s="34">
        <v>155</v>
      </c>
      <c r="F32" s="38"/>
      <c r="G32" s="34">
        <v>-82</v>
      </c>
      <c r="H32" s="42">
        <f t="shared" si="1"/>
        <v>-2.8902439024390243</v>
      </c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</row>
    <row r="33" spans="1:22" x14ac:dyDescent="0.2">
      <c r="A33" s="1"/>
      <c r="B33" s="96" t="s">
        <v>87</v>
      </c>
      <c r="C33" s="96"/>
      <c r="D33" s="102"/>
      <c r="E33" s="98">
        <f>SUM(E28:E32)</f>
        <v>-140418</v>
      </c>
      <c r="F33" s="103"/>
      <c r="G33" s="98">
        <f>SUM(G28:G32)</f>
        <v>-168423</v>
      </c>
      <c r="H33" s="100">
        <f t="shared" si="1"/>
        <v>-0.1662777649133432</v>
      </c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</row>
    <row r="34" spans="1:22" x14ac:dyDescent="0.2">
      <c r="A34" s="1"/>
      <c r="B34" s="51" t="s">
        <v>75</v>
      </c>
      <c r="C34" s="51"/>
      <c r="D34" s="33"/>
      <c r="E34" s="111"/>
      <c r="F34" s="112"/>
      <c r="G34" s="113"/>
      <c r="H34" s="114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</row>
    <row r="35" spans="1:22" x14ac:dyDescent="0.2">
      <c r="A35" s="1"/>
      <c r="B35" s="68"/>
      <c r="C35" s="51" t="s">
        <v>76</v>
      </c>
      <c r="D35" s="33"/>
      <c r="E35" s="34">
        <v>6229</v>
      </c>
      <c r="F35" s="38"/>
      <c r="G35" s="34">
        <v>14872</v>
      </c>
      <c r="H35" s="42">
        <f>IF(G35=0,IF(E35&lt;&gt;0,E35/E35,0),(E35-G35)/G35)</f>
        <v>-0.58115922538999465</v>
      </c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</row>
    <row r="36" spans="1:22" x14ac:dyDescent="0.2">
      <c r="A36" s="1"/>
      <c r="B36" s="58" t="s">
        <v>176</v>
      </c>
      <c r="C36" s="58"/>
      <c r="D36" s="59"/>
      <c r="E36" s="60">
        <f>+E26+E33+E35</f>
        <v>-35428</v>
      </c>
      <c r="F36" s="61"/>
      <c r="G36" s="60">
        <f>+G26+G33+G35</f>
        <v>195007</v>
      </c>
      <c r="H36" s="62">
        <f>IF(G36=0,IF(E36&lt;&gt;0,E36/E36,0),(E36-G36)/G36)</f>
        <v>-1.1816755295963735</v>
      </c>
      <c r="I36" s="82"/>
      <c r="J36" s="127"/>
      <c r="K36" s="127"/>
      <c r="L36" s="127"/>
      <c r="M36" s="127"/>
      <c r="N36" s="127"/>
      <c r="O36" s="127"/>
      <c r="P36" s="127"/>
      <c r="Q36" s="127"/>
      <c r="R36" s="127"/>
      <c r="S36" s="127"/>
      <c r="T36" s="127"/>
      <c r="U36" s="127"/>
      <c r="V36" s="127"/>
    </row>
    <row r="37" spans="1:22" x14ac:dyDescent="0.2">
      <c r="A37" s="1"/>
      <c r="B37" s="51" t="s">
        <v>77</v>
      </c>
      <c r="C37" s="51"/>
      <c r="D37" s="33"/>
      <c r="E37" s="55"/>
      <c r="F37" s="56"/>
      <c r="G37" s="104"/>
      <c r="H37" s="57"/>
      <c r="I37" s="82"/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</row>
    <row r="38" spans="1:22" x14ac:dyDescent="0.2">
      <c r="A38" s="1"/>
      <c r="B38" s="51"/>
      <c r="C38" s="51" t="s">
        <v>78</v>
      </c>
      <c r="D38" s="33"/>
      <c r="E38" s="34">
        <v>-2276</v>
      </c>
      <c r="F38" s="38"/>
      <c r="G38" s="34">
        <v>-19635</v>
      </c>
      <c r="H38" s="42">
        <f>IF(G38=0,IF(E38&lt;&gt;0,E38/E38,0),(E38-G38)/G38)</f>
        <v>-0.88408454290807237</v>
      </c>
      <c r="I38" s="122"/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</row>
    <row r="39" spans="1:22" ht="16.5" customHeight="1" x14ac:dyDescent="0.2">
      <c r="A39" s="1"/>
      <c r="B39" s="51"/>
      <c r="C39" s="51" t="s">
        <v>79</v>
      </c>
      <c r="D39" s="33"/>
      <c r="E39" s="34">
        <v>10779</v>
      </c>
      <c r="F39" s="38"/>
      <c r="G39" s="34">
        <v>-23266</v>
      </c>
      <c r="H39" s="42">
        <f>IF(G39=0,IF(E39&lt;&gt;0,E39/E39,0),(E39-G39)/G39)</f>
        <v>-1.4632940771941889</v>
      </c>
      <c r="I39" s="82"/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</row>
    <row r="40" spans="1:22" ht="14.25" customHeight="1" x14ac:dyDescent="0.2">
      <c r="A40" s="1"/>
      <c r="B40" s="96" t="s">
        <v>80</v>
      </c>
      <c r="C40" s="96"/>
      <c r="D40" s="102"/>
      <c r="E40" s="98">
        <f>SUM(E37:E39)</f>
        <v>8503</v>
      </c>
      <c r="F40" s="103"/>
      <c r="G40" s="98">
        <f>SUM(G37:G39)</f>
        <v>-42901</v>
      </c>
      <c r="H40" s="100">
        <f>IF(G40=0,IF(E40&lt;&gt;0,E40/E40,0),(E40-G40)/G40)</f>
        <v>-1.1982005081466633</v>
      </c>
      <c r="I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</row>
    <row r="41" spans="1:22" x14ac:dyDescent="0.2">
      <c r="A41" s="1"/>
      <c r="B41" s="58" t="s">
        <v>174</v>
      </c>
      <c r="C41" s="58"/>
      <c r="D41" s="59" t="s">
        <v>0</v>
      </c>
      <c r="E41" s="60">
        <f>+E36+E40</f>
        <v>-26925</v>
      </c>
      <c r="F41" s="61"/>
      <c r="G41" s="60">
        <f>+G36+G40</f>
        <v>152106</v>
      </c>
      <c r="H41" s="62">
        <f>IF(G41=0,IF(E41&lt;&gt;0,E41/E41,0),(E41-G41)/G41)</f>
        <v>-1.1770147134235336</v>
      </c>
      <c r="I41" s="82"/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</row>
    <row r="42" spans="1:22" x14ac:dyDescent="0.2">
      <c r="A42" s="1"/>
      <c r="B42" s="109" t="s">
        <v>177</v>
      </c>
      <c r="C42" s="109"/>
      <c r="D42" s="110"/>
      <c r="E42" s="111"/>
      <c r="F42" s="112"/>
      <c r="G42" s="113"/>
      <c r="H42" s="114"/>
      <c r="I42" s="82"/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</row>
    <row r="43" spans="1:22" x14ac:dyDescent="0.2">
      <c r="A43" s="1"/>
      <c r="B43" s="109"/>
      <c r="C43" s="109" t="s">
        <v>82</v>
      </c>
      <c r="D43" s="33"/>
      <c r="E43" s="34">
        <v>-25801</v>
      </c>
      <c r="F43" s="38"/>
      <c r="G43" s="34">
        <v>137230.14396974468</v>
      </c>
      <c r="H43" s="42">
        <f>IF(G43=0,IF(E43&lt;&gt;0,E43/E43,0),(E43-G43)/G43)</f>
        <v>-1.1880126279375498</v>
      </c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</row>
    <row r="44" spans="1:22" ht="15.75" x14ac:dyDescent="0.25">
      <c r="A44" s="1"/>
      <c r="B44" s="109"/>
      <c r="C44" s="109" t="s">
        <v>83</v>
      </c>
      <c r="D44" s="117"/>
      <c r="E44" s="34"/>
      <c r="F44" s="38"/>
      <c r="G44" s="34"/>
      <c r="H44" s="4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</row>
    <row r="45" spans="1:22" ht="15.75" x14ac:dyDescent="0.25">
      <c r="A45" s="1"/>
      <c r="B45" s="109"/>
      <c r="C45" s="109" t="s">
        <v>84</v>
      </c>
      <c r="D45" s="118"/>
      <c r="E45" s="34">
        <v>0</v>
      </c>
      <c r="F45" s="38"/>
      <c r="G45" s="34">
        <v>1105</v>
      </c>
      <c r="H45" s="42">
        <f>IF(G45=0,IF(E45&lt;&gt;0,E45/E45,0),(E45-G45)/G45)</f>
        <v>-1</v>
      </c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</row>
    <row r="46" spans="1:22" x14ac:dyDescent="0.2">
      <c r="A46" s="1"/>
      <c r="B46" s="109"/>
      <c r="C46" s="109" t="s">
        <v>85</v>
      </c>
      <c r="D46" s="33"/>
      <c r="E46" s="34">
        <v>-1124</v>
      </c>
      <c r="F46" s="38"/>
      <c r="G46" s="34">
        <v>13771</v>
      </c>
      <c r="H46" s="42">
        <f>IF(G46=0,IF(E46&lt;&gt;0,E46/E46,0),(E46-G46)/G46)</f>
        <v>-1.0816207973277177</v>
      </c>
      <c r="I46" s="87"/>
      <c r="J46" s="122"/>
      <c r="K46" s="122"/>
      <c r="L46" s="122"/>
      <c r="M46" s="122"/>
      <c r="N46" s="122"/>
      <c r="O46" s="122"/>
      <c r="P46" s="122"/>
      <c r="Q46" s="122"/>
      <c r="R46" s="122"/>
      <c r="S46" s="122"/>
      <c r="T46" s="122"/>
      <c r="U46" s="122"/>
      <c r="V46" s="122"/>
    </row>
    <row r="47" spans="1:22" x14ac:dyDescent="0.2">
      <c r="A47" s="1"/>
      <c r="B47" s="58" t="s">
        <v>174</v>
      </c>
      <c r="C47" s="58"/>
      <c r="D47" s="59" t="s">
        <v>0</v>
      </c>
      <c r="E47" s="60">
        <f>+E43+E46+E45</f>
        <v>-26925</v>
      </c>
      <c r="F47" s="61"/>
      <c r="G47" s="60">
        <f>+G43+G46+G45</f>
        <v>152106.14396974468</v>
      </c>
      <c r="H47" s="62">
        <f>IF(G47=0,IF(E47&lt;&gt;0,E47/E47,0),(E47-G47)/G47)</f>
        <v>-1.1770145458776184</v>
      </c>
      <c r="I47" s="87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</row>
    <row r="48" spans="1:22" x14ac:dyDescent="0.2">
      <c r="A48" s="1"/>
      <c r="B48" s="1"/>
      <c r="C48" s="1"/>
      <c r="D48" s="2"/>
      <c r="E48" s="79"/>
      <c r="F48" s="80"/>
      <c r="G48" s="79"/>
      <c r="H48" s="1"/>
      <c r="I48" s="87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</row>
    <row r="49" spans="1:22" x14ac:dyDescent="0.2">
      <c r="A49" s="1"/>
      <c r="B49" s="69" t="s">
        <v>142</v>
      </c>
      <c r="C49" s="1"/>
      <c r="D49" s="2"/>
      <c r="E49" s="34">
        <v>-2103</v>
      </c>
      <c r="F49" s="80"/>
      <c r="G49" s="140">
        <v>0</v>
      </c>
      <c r="H49" s="42">
        <f>IF(G49=0,IF(E49&lt;&gt;0,E49/E49,0),(E49-G49)/G49)</f>
        <v>1</v>
      </c>
      <c r="I49" s="87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</row>
    <row r="50" spans="1:22" x14ac:dyDescent="0.2">
      <c r="A50" s="1"/>
      <c r="B50" s="58" t="s">
        <v>175</v>
      </c>
      <c r="C50" s="58"/>
      <c r="D50" s="59" t="s">
        <v>0</v>
      </c>
      <c r="E50" s="60">
        <f>+E47+E49</f>
        <v>-29028</v>
      </c>
      <c r="F50" s="61"/>
      <c r="G50" s="60">
        <f>+G47+G49</f>
        <v>152106.14396974468</v>
      </c>
      <c r="H50" s="62">
        <f>IF(G50=0,IF(E50&lt;&gt;0,E50/E50,0),(E50-G50)/G50)</f>
        <v>-1.1908404173717924</v>
      </c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</row>
    <row r="51" spans="1:22" x14ac:dyDescent="0.2"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</row>
    <row r="52" spans="1:22" x14ac:dyDescent="0.2"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</row>
    <row r="53" spans="1:22" x14ac:dyDescent="0.2">
      <c r="G53" s="120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</row>
    <row r="54" spans="1:22" x14ac:dyDescent="0.2"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</row>
    <row r="55" spans="1:22" x14ac:dyDescent="0.2"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</row>
    <row r="56" spans="1:22" x14ac:dyDescent="0.2"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</row>
    <row r="57" spans="1:22" x14ac:dyDescent="0.2"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</row>
    <row r="58" spans="1:22" x14ac:dyDescent="0.2"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</row>
    <row r="59" spans="1:22" x14ac:dyDescent="0.2"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</row>
  </sheetData>
  <mergeCells count="2">
    <mergeCell ref="B4:H4"/>
    <mergeCell ref="B5:H5"/>
  </mergeCells>
  <pageMargins left="0.17" right="0.17" top="0.74803149606299213" bottom="0.74803149606299213" header="0.31496062992125984" footer="0.31496062992125984"/>
  <pageSetup paperSize="9" scale="22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A2:I67"/>
  <sheetViews>
    <sheetView showGridLines="0" zoomScaleNormal="100" workbookViewId="0">
      <selection activeCell="E6" sqref="E6"/>
    </sheetView>
  </sheetViews>
  <sheetFormatPr baseColWidth="10" defaultColWidth="11.42578125" defaultRowHeight="14.25" x14ac:dyDescent="0.2"/>
  <cols>
    <col min="1" max="4" width="2.5703125" style="5" customWidth="1"/>
    <col min="5" max="5" width="55.7109375" style="162" customWidth="1"/>
    <col min="6" max="6" width="2.7109375" style="86" customWidth="1"/>
    <col min="7" max="7" width="21.7109375" style="5" customWidth="1"/>
    <col min="8" max="8" width="21.7109375" style="129" customWidth="1"/>
    <col min="9" max="16384" width="11.42578125" style="5"/>
  </cols>
  <sheetData>
    <row r="2" spans="1:9" x14ac:dyDescent="0.2">
      <c r="B2" s="201" t="s">
        <v>123</v>
      </c>
      <c r="E2" s="128"/>
    </row>
    <row r="3" spans="1:9" ht="15" customHeight="1" x14ac:dyDescent="0.2">
      <c r="B3" s="207" t="s">
        <v>91</v>
      </c>
      <c r="C3" s="204"/>
      <c r="D3" s="204"/>
      <c r="E3" s="204"/>
      <c r="F3" s="204"/>
      <c r="G3" s="204"/>
      <c r="H3" s="204"/>
    </row>
    <row r="4" spans="1:9" ht="15" customHeight="1" x14ac:dyDescent="0.2">
      <c r="B4" s="207" t="s">
        <v>154</v>
      </c>
      <c r="C4" s="206"/>
      <c r="D4" s="206"/>
      <c r="E4" s="206"/>
      <c r="F4" s="206"/>
      <c r="G4" s="205"/>
      <c r="H4" s="205"/>
    </row>
    <row r="5" spans="1:9" ht="15" customHeight="1" x14ac:dyDescent="0.2">
      <c r="B5" s="199" t="s">
        <v>47</v>
      </c>
      <c r="C5" s="206"/>
      <c r="D5" s="206"/>
      <c r="E5" s="206"/>
      <c r="F5" s="206"/>
      <c r="G5" s="206"/>
      <c r="H5" s="206"/>
    </row>
    <row r="6" spans="1:9" ht="15" x14ac:dyDescent="0.25">
      <c r="B6" s="130"/>
      <c r="C6" s="130"/>
      <c r="D6" s="130"/>
      <c r="E6" s="131"/>
      <c r="F6" s="132"/>
      <c r="G6" s="133"/>
      <c r="H6" s="134"/>
    </row>
    <row r="7" spans="1:9" ht="42" customHeight="1" x14ac:dyDescent="0.25">
      <c r="A7" s="135"/>
      <c r="B7" s="136"/>
      <c r="C7" s="136"/>
      <c r="D7" s="136"/>
      <c r="E7" s="18"/>
      <c r="F7" s="137"/>
      <c r="G7" s="195" t="s">
        <v>153</v>
      </c>
      <c r="H7" s="195" t="s">
        <v>152</v>
      </c>
      <c r="I7" s="20" t="s">
        <v>88</v>
      </c>
    </row>
    <row r="8" spans="1:9" x14ac:dyDescent="0.2">
      <c r="A8" s="135"/>
      <c r="B8" s="138" t="s">
        <v>98</v>
      </c>
      <c r="C8" s="138"/>
      <c r="D8" s="138"/>
      <c r="E8" s="138"/>
      <c r="F8" s="139"/>
      <c r="G8" s="140"/>
      <c r="H8" s="140"/>
    </row>
    <row r="9" spans="1:9" x14ac:dyDescent="0.2">
      <c r="B9" s="141"/>
      <c r="C9" s="142" t="s">
        <v>145</v>
      </c>
      <c r="D9" s="142"/>
      <c r="E9" s="131"/>
      <c r="F9" s="143" t="s">
        <v>0</v>
      </c>
      <c r="G9" s="140">
        <v>-35606</v>
      </c>
      <c r="H9" s="140">
        <v>192106</v>
      </c>
      <c r="I9" s="39">
        <f>IF(H9=0,IF(G9&lt;&gt;0,G9/G9,0),(G9-H9)/H9)</f>
        <v>-1.1853455904552694</v>
      </c>
    </row>
    <row r="10" spans="1:9" x14ac:dyDescent="0.2">
      <c r="B10" s="141"/>
      <c r="C10" s="142" t="s">
        <v>99</v>
      </c>
      <c r="D10" s="142"/>
      <c r="E10" s="131"/>
      <c r="F10" s="143"/>
      <c r="G10" s="140"/>
      <c r="H10" s="140"/>
      <c r="I10" s="106"/>
    </row>
    <row r="11" spans="1:9" x14ac:dyDescent="0.2">
      <c r="B11" s="141"/>
      <c r="C11" s="144"/>
      <c r="D11" s="144" t="s">
        <v>100</v>
      </c>
      <c r="E11" s="144"/>
      <c r="F11" s="143"/>
      <c r="G11" s="140">
        <v>148594</v>
      </c>
      <c r="H11" s="140">
        <v>-64182</v>
      </c>
      <c r="I11" s="39">
        <f t="shared" ref="I11:I20" si="0">IF(H11=0,IF(G11&lt;&gt;0,G11/G11,0),(G11-H11)/H11)</f>
        <v>-3.3151974073727835</v>
      </c>
    </row>
    <row r="12" spans="1:9" x14ac:dyDescent="0.2">
      <c r="B12" s="141"/>
      <c r="C12" s="144"/>
      <c r="D12" s="144" t="s">
        <v>62</v>
      </c>
      <c r="E12" s="144"/>
      <c r="F12" s="143"/>
      <c r="G12" s="140">
        <v>10309</v>
      </c>
      <c r="H12" s="140">
        <v>9715</v>
      </c>
      <c r="I12" s="39">
        <f t="shared" si="0"/>
        <v>6.114256304683479E-2</v>
      </c>
    </row>
    <row r="13" spans="1:9" x14ac:dyDescent="0.2">
      <c r="B13" s="141"/>
      <c r="C13" s="144"/>
      <c r="D13" s="144" t="s">
        <v>101</v>
      </c>
      <c r="E13" s="144"/>
      <c r="F13" s="143"/>
      <c r="G13" s="140">
        <v>3492</v>
      </c>
      <c r="H13" s="140">
        <v>4205</v>
      </c>
      <c r="I13" s="39">
        <f t="shared" si="0"/>
        <v>-0.16956004756242568</v>
      </c>
    </row>
    <row r="14" spans="1:9" x14ac:dyDescent="0.2">
      <c r="B14" s="141"/>
      <c r="C14" s="144"/>
      <c r="D14" s="144" t="s">
        <v>102</v>
      </c>
      <c r="E14" s="144"/>
      <c r="F14" s="143"/>
      <c r="G14" s="140">
        <v>0</v>
      </c>
      <c r="H14" s="140">
        <v>9924</v>
      </c>
      <c r="I14" s="39">
        <f t="shared" si="0"/>
        <v>-1</v>
      </c>
    </row>
    <row r="15" spans="1:9" x14ac:dyDescent="0.2">
      <c r="B15" s="141"/>
      <c r="C15" s="144"/>
      <c r="D15" s="144" t="s">
        <v>103</v>
      </c>
      <c r="E15" s="144"/>
      <c r="F15" s="143"/>
      <c r="G15" s="140">
        <v>-36145</v>
      </c>
      <c r="H15" s="140">
        <v>54184</v>
      </c>
      <c r="I15" s="39">
        <f t="shared" si="0"/>
        <v>-1.6670788424627196</v>
      </c>
    </row>
    <row r="16" spans="1:9" x14ac:dyDescent="0.2">
      <c r="B16" s="141"/>
      <c r="C16" s="144"/>
      <c r="D16" s="144" t="s">
        <v>104</v>
      </c>
      <c r="E16" s="144"/>
      <c r="F16" s="143"/>
      <c r="G16" s="140">
        <v>-18745</v>
      </c>
      <c r="H16" s="140">
        <v>-83393</v>
      </c>
      <c r="I16" s="39">
        <f t="shared" si="0"/>
        <v>-0.77522094180566714</v>
      </c>
    </row>
    <row r="17" spans="2:9" x14ac:dyDescent="0.2">
      <c r="B17" s="141"/>
      <c r="C17" s="144"/>
      <c r="D17" s="144" t="s">
        <v>72</v>
      </c>
      <c r="E17" s="144"/>
      <c r="F17" s="143"/>
      <c r="G17" s="140">
        <v>-13141</v>
      </c>
      <c r="H17" s="140">
        <v>-8568</v>
      </c>
      <c r="I17" s="39">
        <f t="shared" si="0"/>
        <v>0.53373015873015872</v>
      </c>
    </row>
    <row r="18" spans="2:9" x14ac:dyDescent="0.2">
      <c r="B18" s="141"/>
      <c r="C18" s="144"/>
      <c r="D18" s="144" t="s">
        <v>105</v>
      </c>
      <c r="E18" s="144"/>
      <c r="F18" s="143"/>
      <c r="G18" s="140">
        <v>1637</v>
      </c>
      <c r="H18" s="140">
        <v>36473</v>
      </c>
      <c r="I18" s="39">
        <f t="shared" si="0"/>
        <v>-0.95511748416636966</v>
      </c>
    </row>
    <row r="19" spans="2:9" x14ac:dyDescent="0.2">
      <c r="B19" s="141"/>
      <c r="C19" s="144"/>
      <c r="D19" s="144" t="s">
        <v>143</v>
      </c>
      <c r="E19" s="144"/>
      <c r="F19" s="143"/>
      <c r="G19" s="140">
        <v>-2360</v>
      </c>
      <c r="H19" s="140">
        <v>0</v>
      </c>
      <c r="I19" s="39">
        <f t="shared" si="0"/>
        <v>1</v>
      </c>
    </row>
    <row r="20" spans="2:9" x14ac:dyDescent="0.2">
      <c r="B20" s="141"/>
      <c r="C20" s="142"/>
      <c r="D20" s="144" t="s">
        <v>70</v>
      </c>
      <c r="E20" s="131"/>
      <c r="F20" s="143"/>
      <c r="G20" s="279">
        <v>304955</v>
      </c>
      <c r="H20" s="279">
        <v>328046</v>
      </c>
      <c r="I20" s="39">
        <f t="shared" si="0"/>
        <v>-7.0389518543131149E-2</v>
      </c>
    </row>
    <row r="21" spans="2:9" ht="15" x14ac:dyDescent="0.25">
      <c r="B21" s="147"/>
      <c r="C21" s="196"/>
      <c r="D21" s="196"/>
      <c r="E21" s="147" t="s">
        <v>2</v>
      </c>
      <c r="F21" s="197"/>
      <c r="G21" s="149">
        <f>SUM(G9:G20)</f>
        <v>362990</v>
      </c>
      <c r="H21" s="149">
        <f>SUM(H9:H20)</f>
        <v>478510</v>
      </c>
      <c r="I21" s="100">
        <f>IF(H21=0,IF(G21&lt;&gt;0,G21/F21,0),(G21-H21)/H21)</f>
        <v>-0.24141606236024327</v>
      </c>
    </row>
    <row r="22" spans="2:9" ht="6" customHeight="1" x14ac:dyDescent="0.2">
      <c r="B22" s="145"/>
      <c r="C22" s="145"/>
      <c r="D22" s="145"/>
      <c r="E22" s="145"/>
      <c r="F22" s="139"/>
      <c r="G22" s="140"/>
      <c r="H22" s="140"/>
      <c r="I22" s="106"/>
    </row>
    <row r="23" spans="2:9" x14ac:dyDescent="0.2">
      <c r="B23" s="138"/>
      <c r="C23" s="138" t="s">
        <v>106</v>
      </c>
      <c r="D23" s="146"/>
      <c r="E23" s="146"/>
      <c r="F23" s="139"/>
      <c r="G23" s="140"/>
      <c r="H23" s="140"/>
      <c r="I23" s="106"/>
    </row>
    <row r="24" spans="2:9" x14ac:dyDescent="0.2">
      <c r="B24" s="141"/>
      <c r="C24" s="138"/>
      <c r="D24" s="138" t="s">
        <v>29</v>
      </c>
      <c r="E24" s="131"/>
      <c r="F24" s="139"/>
      <c r="G24" s="140">
        <v>-29935</v>
      </c>
      <c r="H24" s="140">
        <v>4760</v>
      </c>
      <c r="I24" s="39">
        <f t="shared" ref="I24:I34" si="1">IF(H24=0,IF(G24&lt;&gt;0,G24/G24,0),(G24-H24)/H24)</f>
        <v>-7.2888655462184877</v>
      </c>
    </row>
    <row r="25" spans="2:9" x14ac:dyDescent="0.2">
      <c r="B25" s="141"/>
      <c r="C25" s="138"/>
      <c r="D25" s="138" t="s">
        <v>30</v>
      </c>
      <c r="E25" s="138"/>
      <c r="F25" s="139"/>
      <c r="G25" s="140">
        <v>34332</v>
      </c>
      <c r="H25" s="140">
        <v>-13267</v>
      </c>
      <c r="I25" s="39">
        <f t="shared" si="1"/>
        <v>-3.5877741765282281</v>
      </c>
    </row>
    <row r="26" spans="2:9" x14ac:dyDescent="0.2">
      <c r="B26" s="141"/>
      <c r="C26" s="138"/>
      <c r="D26" s="138" t="s">
        <v>31</v>
      </c>
      <c r="E26" s="131"/>
      <c r="F26" s="139"/>
      <c r="G26" s="140">
        <v>-31547</v>
      </c>
      <c r="H26" s="140">
        <v>-13827</v>
      </c>
      <c r="I26" s="39">
        <f t="shared" si="1"/>
        <v>1.2815505894264845</v>
      </c>
    </row>
    <row r="27" spans="2:9" x14ac:dyDescent="0.2">
      <c r="B27" s="141"/>
      <c r="C27" s="138"/>
      <c r="D27" s="138" t="s">
        <v>92</v>
      </c>
      <c r="E27" s="131"/>
      <c r="F27" s="139"/>
      <c r="G27" s="140">
        <v>422</v>
      </c>
      <c r="H27" s="140">
        <v>1222</v>
      </c>
      <c r="I27" s="39">
        <f t="shared" si="1"/>
        <v>-0.65466448445171854</v>
      </c>
    </row>
    <row r="28" spans="2:9" x14ac:dyDescent="0.2">
      <c r="B28" s="141"/>
      <c r="C28" s="138"/>
      <c r="D28" s="138" t="s">
        <v>41</v>
      </c>
      <c r="E28" s="131"/>
      <c r="F28" s="139"/>
      <c r="G28" s="140">
        <v>-26</v>
      </c>
      <c r="H28" s="140">
        <v>13759</v>
      </c>
      <c r="I28" s="39">
        <f t="shared" si="1"/>
        <v>-1.0018896722145505</v>
      </c>
    </row>
    <row r="29" spans="2:9" x14ac:dyDescent="0.2">
      <c r="B29" s="141"/>
      <c r="C29" s="138"/>
      <c r="D29" s="138" t="s">
        <v>93</v>
      </c>
      <c r="E29" s="131"/>
      <c r="F29" s="139"/>
      <c r="G29" s="140">
        <v>-26427</v>
      </c>
      <c r="H29" s="140">
        <v>-14518</v>
      </c>
      <c r="I29" s="39">
        <f t="shared" si="1"/>
        <v>0.82029205124672822</v>
      </c>
    </row>
    <row r="30" spans="2:9" x14ac:dyDescent="0.2">
      <c r="B30" s="141"/>
      <c r="C30" s="138"/>
      <c r="D30" s="138" t="s">
        <v>94</v>
      </c>
      <c r="E30" s="131"/>
      <c r="F30" s="139"/>
      <c r="G30" s="140">
        <v>-6524</v>
      </c>
      <c r="H30" s="140">
        <v>-6746</v>
      </c>
      <c r="I30" s="39">
        <f t="shared" si="1"/>
        <v>-3.2908390157130152E-2</v>
      </c>
    </row>
    <row r="31" spans="2:9" x14ac:dyDescent="0.2">
      <c r="B31" s="141"/>
      <c r="C31" s="138"/>
      <c r="D31" s="138" t="s">
        <v>95</v>
      </c>
      <c r="E31" s="131"/>
      <c r="F31" s="139"/>
      <c r="G31" s="140">
        <v>-55544</v>
      </c>
      <c r="H31" s="140">
        <v>-8872</v>
      </c>
      <c r="I31" s="39">
        <f t="shared" si="1"/>
        <v>5.2605951307484222</v>
      </c>
    </row>
    <row r="32" spans="2:9" x14ac:dyDescent="0.2">
      <c r="B32" s="141"/>
      <c r="C32" s="138"/>
      <c r="D32" s="138" t="s">
        <v>96</v>
      </c>
      <c r="E32" s="131"/>
      <c r="F32" s="139"/>
      <c r="G32" s="140">
        <v>12346</v>
      </c>
      <c r="H32" s="140">
        <v>-19137</v>
      </c>
      <c r="I32" s="39">
        <f t="shared" si="1"/>
        <v>-1.6451376913831843</v>
      </c>
    </row>
    <row r="33" spans="2:9" x14ac:dyDescent="0.2">
      <c r="B33" s="141"/>
      <c r="C33" s="138"/>
      <c r="D33" s="138" t="s">
        <v>97</v>
      </c>
      <c r="E33" s="131"/>
      <c r="F33" s="139"/>
      <c r="G33" s="140">
        <v>-37221</v>
      </c>
      <c r="H33" s="140">
        <v>-7914</v>
      </c>
      <c r="I33" s="39">
        <f t="shared" si="1"/>
        <v>3.7031842304776346</v>
      </c>
    </row>
    <row r="34" spans="2:9" x14ac:dyDescent="0.2">
      <c r="B34" s="141"/>
      <c r="C34" s="138"/>
      <c r="D34" s="138" t="s">
        <v>162</v>
      </c>
      <c r="E34" s="131"/>
      <c r="F34" s="139"/>
      <c r="G34" s="140">
        <v>-43</v>
      </c>
      <c r="H34" s="140">
        <v>0</v>
      </c>
      <c r="I34" s="39">
        <f t="shared" si="1"/>
        <v>1</v>
      </c>
    </row>
    <row r="35" spans="2:9" x14ac:dyDescent="0.2">
      <c r="B35" s="147" t="s">
        <v>107</v>
      </c>
      <c r="C35" s="147"/>
      <c r="D35" s="147"/>
      <c r="E35" s="147"/>
      <c r="F35" s="148"/>
      <c r="G35" s="149">
        <f>SUM(G21:G34)</f>
        <v>222823</v>
      </c>
      <c r="H35" s="149">
        <f>SUM(H21:H34)</f>
        <v>413970</v>
      </c>
      <c r="I35" s="100">
        <f>IF(H35=0,IF(G35&lt;&gt;0,G35/F35,0),(G35-H35)/H35)</f>
        <v>-0.46174118897504651</v>
      </c>
    </row>
    <row r="36" spans="2:9" ht="6" customHeight="1" x14ac:dyDescent="0.2">
      <c r="B36" s="145"/>
      <c r="C36" s="145"/>
      <c r="D36" s="145"/>
      <c r="E36" s="145"/>
      <c r="F36" s="150"/>
      <c r="G36" s="194"/>
      <c r="H36" s="151"/>
      <c r="I36" s="106"/>
    </row>
    <row r="37" spans="2:9" x14ac:dyDescent="0.2">
      <c r="B37" s="146" t="s">
        <v>108</v>
      </c>
      <c r="C37" s="146"/>
      <c r="D37" s="146"/>
      <c r="E37" s="146"/>
      <c r="F37" s="152"/>
      <c r="G37" s="153"/>
      <c r="H37" s="153"/>
      <c r="I37" s="106"/>
    </row>
    <row r="38" spans="2:9" x14ac:dyDescent="0.2">
      <c r="B38" s="146"/>
      <c r="C38" s="154" t="s">
        <v>109</v>
      </c>
      <c r="D38" s="146"/>
      <c r="E38" s="146"/>
      <c r="F38" s="155"/>
      <c r="G38" s="156"/>
      <c r="H38" s="156"/>
      <c r="I38" s="106"/>
    </row>
    <row r="39" spans="2:9" x14ac:dyDescent="0.2">
      <c r="B39" s="146"/>
      <c r="C39" s="146"/>
      <c r="D39" s="154" t="s">
        <v>110</v>
      </c>
      <c r="E39" s="146"/>
      <c r="F39" s="155"/>
      <c r="G39" s="140">
        <v>15971</v>
      </c>
      <c r="H39" s="140">
        <v>25160</v>
      </c>
      <c r="I39" s="39">
        <f t="shared" ref="I39:I42" si="2">IF(H39=0,IF(G39&lt;&gt;0,G39/G39,0),(G39-H39)/H39)</f>
        <v>-0.36522257551669318</v>
      </c>
    </row>
    <row r="40" spans="2:9" x14ac:dyDescent="0.2">
      <c r="B40" s="157"/>
      <c r="C40" s="154" t="s">
        <v>111</v>
      </c>
      <c r="D40" s="154"/>
      <c r="E40" s="131"/>
      <c r="F40" s="139"/>
      <c r="G40" s="140">
        <v>8211</v>
      </c>
      <c r="H40" s="140">
        <v>-2181</v>
      </c>
      <c r="I40" s="39">
        <f t="shared" si="2"/>
        <v>-4.7647867950481428</v>
      </c>
    </row>
    <row r="41" spans="2:9" x14ac:dyDescent="0.2">
      <c r="B41" s="157"/>
      <c r="C41" s="154" t="s">
        <v>112</v>
      </c>
      <c r="D41" s="154"/>
      <c r="E41" s="131"/>
      <c r="F41" s="139"/>
      <c r="G41" s="140">
        <v>-19282</v>
      </c>
      <c r="H41" s="140">
        <v>-22268</v>
      </c>
      <c r="I41" s="39">
        <f t="shared" si="2"/>
        <v>-0.13409376684030896</v>
      </c>
    </row>
    <row r="42" spans="2:9" x14ac:dyDescent="0.2">
      <c r="B42" s="157"/>
      <c r="C42" s="154" t="s">
        <v>113</v>
      </c>
      <c r="D42" s="154"/>
      <c r="E42" s="131"/>
      <c r="F42" s="139"/>
      <c r="G42" s="140">
        <v>13141</v>
      </c>
      <c r="H42" s="140">
        <v>8568</v>
      </c>
      <c r="I42" s="39">
        <f t="shared" si="2"/>
        <v>0.53373015873015872</v>
      </c>
    </row>
    <row r="43" spans="2:9" x14ac:dyDescent="0.2">
      <c r="B43" s="147" t="s">
        <v>114</v>
      </c>
      <c r="C43" s="147"/>
      <c r="D43" s="147"/>
      <c r="E43" s="147"/>
      <c r="F43" s="148"/>
      <c r="G43" s="149">
        <f>SUM(G38:G42)</f>
        <v>18041</v>
      </c>
      <c r="H43" s="149">
        <f>SUM(H38:H42)</f>
        <v>9279</v>
      </c>
      <c r="I43" s="100">
        <f>IF(H43=0,IF(G43&lt;&gt;0,G43/F43,0),(G43-H43)/H43)</f>
        <v>0.94428278909365237</v>
      </c>
    </row>
    <row r="44" spans="2:9" ht="6" customHeight="1" x14ac:dyDescent="0.2">
      <c r="B44" s="146"/>
      <c r="C44" s="146"/>
      <c r="D44" s="146"/>
      <c r="E44" s="146"/>
      <c r="F44" s="139"/>
      <c r="G44" s="140"/>
      <c r="H44" s="140"/>
      <c r="I44" s="106"/>
    </row>
    <row r="45" spans="2:9" ht="13.5" customHeight="1" x14ac:dyDescent="0.2">
      <c r="B45" s="146" t="s">
        <v>115</v>
      </c>
      <c r="C45" s="146"/>
      <c r="D45" s="146"/>
      <c r="E45" s="146"/>
      <c r="F45" s="152"/>
      <c r="G45" s="153"/>
      <c r="H45" s="153"/>
      <c r="I45" s="106"/>
    </row>
    <row r="46" spans="2:9" ht="13.5" customHeight="1" x14ac:dyDescent="0.2">
      <c r="B46" s="146"/>
      <c r="C46" s="154" t="s">
        <v>147</v>
      </c>
      <c r="D46" s="158"/>
      <c r="E46" s="131"/>
      <c r="F46" s="139"/>
      <c r="G46" s="140">
        <v>-4831</v>
      </c>
      <c r="H46" s="140">
        <v>0</v>
      </c>
      <c r="I46" s="39">
        <f>IF(H46=0,IF(G46&lt;&gt;0,G46/G46,0),(G46-H46)/H46)</f>
        <v>1</v>
      </c>
    </row>
    <row r="47" spans="2:9" x14ac:dyDescent="0.2">
      <c r="B47" s="157"/>
      <c r="C47" s="154" t="s">
        <v>116</v>
      </c>
      <c r="D47" s="158"/>
      <c r="E47" s="131"/>
      <c r="F47" s="139"/>
      <c r="G47" s="140">
        <v>-30161</v>
      </c>
      <c r="H47" s="140">
        <v>-10569</v>
      </c>
      <c r="I47" s="39">
        <f t="shared" ref="I47:I52" si="3">IF(H47=0,IF(G47&lt;&gt;0,G47/G47,0),(G47-H47)/H47)</f>
        <v>1.8537231526161415</v>
      </c>
    </row>
    <row r="48" spans="2:9" x14ac:dyDescent="0.2">
      <c r="B48" s="157"/>
      <c r="C48" s="154" t="s">
        <v>117</v>
      </c>
      <c r="D48" s="154"/>
      <c r="E48" s="131"/>
      <c r="F48" s="139"/>
      <c r="G48" s="140">
        <v>0</v>
      </c>
      <c r="H48" s="140">
        <v>135000</v>
      </c>
      <c r="I48" s="39">
        <f t="shared" si="3"/>
        <v>-1</v>
      </c>
    </row>
    <row r="49" spans="2:9" x14ac:dyDescent="0.2">
      <c r="B49" s="157"/>
      <c r="C49" s="154" t="s">
        <v>146</v>
      </c>
      <c r="D49" s="154"/>
      <c r="E49" s="131"/>
      <c r="F49" s="139"/>
      <c r="G49" s="140">
        <v>-31662</v>
      </c>
      <c r="H49" s="140">
        <v>-176646</v>
      </c>
      <c r="I49" s="39">
        <f t="shared" si="3"/>
        <v>-0.82076016439658983</v>
      </c>
    </row>
    <row r="50" spans="2:9" x14ac:dyDescent="0.2">
      <c r="B50" s="157"/>
      <c r="C50" s="154" t="s">
        <v>118</v>
      </c>
      <c r="D50" s="154"/>
      <c r="E50" s="159"/>
      <c r="F50" s="139"/>
      <c r="G50" s="140">
        <v>-191579</v>
      </c>
      <c r="H50" s="140">
        <v>-317477</v>
      </c>
      <c r="I50" s="39">
        <f t="shared" si="3"/>
        <v>-0.39655786088441053</v>
      </c>
    </row>
    <row r="51" spans="2:9" x14ac:dyDescent="0.2">
      <c r="B51" s="141"/>
      <c r="C51" s="138" t="s">
        <v>40</v>
      </c>
      <c r="E51" s="131"/>
      <c r="F51" s="139"/>
      <c r="G51" s="140">
        <v>-1601</v>
      </c>
      <c r="H51" s="140">
        <v>-1648</v>
      </c>
      <c r="I51" s="39">
        <f t="shared" si="3"/>
        <v>-2.8519417475728157E-2</v>
      </c>
    </row>
    <row r="52" spans="2:9" x14ac:dyDescent="0.2">
      <c r="B52" s="157"/>
      <c r="C52" s="154" t="s">
        <v>42</v>
      </c>
      <c r="D52" s="154"/>
      <c r="E52" s="131"/>
      <c r="F52" s="139"/>
      <c r="G52" s="140">
        <v>80278</v>
      </c>
      <c r="H52" s="140">
        <v>-1838</v>
      </c>
      <c r="I52" s="39">
        <f t="shared" si="3"/>
        <v>-44.676822633297064</v>
      </c>
    </row>
    <row r="53" spans="2:9" x14ac:dyDescent="0.2">
      <c r="B53" s="147" t="s">
        <v>119</v>
      </c>
      <c r="C53" s="147"/>
      <c r="D53" s="147"/>
      <c r="E53" s="147"/>
      <c r="F53" s="148"/>
      <c r="G53" s="149">
        <f>SUM(G46:G52)</f>
        <v>-179556</v>
      </c>
      <c r="H53" s="149">
        <f>SUM(H46:H52)</f>
        <v>-373178</v>
      </c>
      <c r="I53" s="100">
        <f>IF(H53=0,IF(G53&lt;&gt;0,G53/F56,0),(G53-H53)/H53)</f>
        <v>-0.51884623423674492</v>
      </c>
    </row>
    <row r="54" spans="2:9" ht="6" customHeight="1" x14ac:dyDescent="0.2">
      <c r="B54" s="157"/>
      <c r="C54" s="157"/>
      <c r="D54" s="157"/>
      <c r="E54" s="146"/>
      <c r="F54" s="139"/>
      <c r="G54" s="140"/>
      <c r="H54" s="140"/>
      <c r="I54" s="106"/>
    </row>
    <row r="55" spans="2:9" x14ac:dyDescent="0.2">
      <c r="B55" s="58" t="s">
        <v>120</v>
      </c>
      <c r="C55" s="58"/>
      <c r="D55" s="58"/>
      <c r="E55" s="58"/>
      <c r="F55" s="59"/>
      <c r="G55" s="60">
        <f>+G35+G43+G53</f>
        <v>61308</v>
      </c>
      <c r="H55" s="60">
        <f>+H35+H43+H53</f>
        <v>50071</v>
      </c>
      <c r="I55" s="62">
        <f>IF(H55=0,IF(G55&lt;&gt;0,G55/G55,0),(G55-H55)/H55)</f>
        <v>0.22442132172315313</v>
      </c>
    </row>
    <row r="56" spans="2:9" ht="6" customHeight="1" x14ac:dyDescent="0.2">
      <c r="B56" s="157"/>
      <c r="C56" s="157"/>
      <c r="D56" s="157"/>
      <c r="E56" s="146"/>
      <c r="F56" s="139"/>
      <c r="G56" s="140"/>
      <c r="H56" s="140"/>
      <c r="I56" s="106"/>
    </row>
    <row r="57" spans="2:9" x14ac:dyDescent="0.2">
      <c r="B57" s="58" t="s">
        <v>121</v>
      </c>
      <c r="C57" s="58"/>
      <c r="D57" s="58"/>
      <c r="E57" s="58"/>
      <c r="F57" s="59"/>
      <c r="G57" s="60">
        <v>404468</v>
      </c>
      <c r="H57" s="60">
        <v>273862</v>
      </c>
      <c r="I57" s="62">
        <f>IF(H57=0,IF(G57&lt;&gt;0,G57/G57,0),(G57-H57)/H57)</f>
        <v>0.47690442631690411</v>
      </c>
    </row>
    <row r="58" spans="2:9" ht="6" customHeight="1" x14ac:dyDescent="0.2">
      <c r="B58" s="146"/>
      <c r="C58" s="146"/>
      <c r="D58" s="146"/>
      <c r="E58" s="146"/>
      <c r="F58" s="150"/>
      <c r="G58" s="151"/>
      <c r="H58" s="151"/>
      <c r="I58" s="106"/>
    </row>
    <row r="59" spans="2:9" x14ac:dyDescent="0.2">
      <c r="B59" s="58" t="s">
        <v>122</v>
      </c>
      <c r="C59" s="58"/>
      <c r="D59" s="58"/>
      <c r="E59" s="58"/>
      <c r="F59" s="59" t="s">
        <v>0</v>
      </c>
      <c r="G59" s="60">
        <f>+G55+G57</f>
        <v>465776</v>
      </c>
      <c r="H59" s="60">
        <f>+H55+H57</f>
        <v>323933</v>
      </c>
      <c r="I59" s="62">
        <f>IF(H59=0,IF(G59&lt;&gt;0,G59/G59,0),(G59-H59)/H59)</f>
        <v>0.43787758579706298</v>
      </c>
    </row>
    <row r="60" spans="2:9" ht="6" customHeight="1" x14ac:dyDescent="0.2">
      <c r="B60" s="160"/>
      <c r="C60" s="160"/>
      <c r="D60" s="160"/>
      <c r="E60" s="160"/>
      <c r="F60" s="161"/>
      <c r="G60" s="79"/>
      <c r="H60" s="165"/>
    </row>
    <row r="61" spans="2:9" x14ac:dyDescent="0.2">
      <c r="F61" s="163"/>
    </row>
    <row r="62" spans="2:9" x14ac:dyDescent="0.2">
      <c r="B62" s="164"/>
      <c r="F62" s="163"/>
    </row>
    <row r="63" spans="2:9" x14ac:dyDescent="0.2">
      <c r="F63" s="163"/>
    </row>
    <row r="67" spans="8:8" x14ac:dyDescent="0.2">
      <c r="H67" s="5"/>
    </row>
  </sheetData>
  <pageMargins left="0.70866141732283472" right="0.70866141732283472" top="0.74803149606299213" bottom="0.74803149606299213" header="0.31496062992125984" footer="0.31496062992125984"/>
  <pageSetup paperSize="9" scale="21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baseColWidth="10" defaultColWidth="11.42578125" defaultRowHeight="15" x14ac:dyDescent="0.25"/>
  <cols>
    <col min="2" max="2" width="33.5703125" customWidth="1"/>
    <col min="3" max="3" width="14.140625" bestFit="1" customWidth="1"/>
    <col min="4" max="4" width="4.140625" style="166" customWidth="1"/>
    <col min="6" max="6" width="29.42578125" customWidth="1"/>
    <col min="7" max="10" width="7.85546875" customWidth="1"/>
  </cols>
  <sheetData>
    <row r="1" spans="1:10" x14ac:dyDescent="0.25">
      <c r="A1" t="s">
        <v>3</v>
      </c>
    </row>
    <row r="3" spans="1:10" x14ac:dyDescent="0.25">
      <c r="B3" t="s">
        <v>4</v>
      </c>
    </row>
    <row r="4" spans="1:10" x14ac:dyDescent="0.25">
      <c r="B4" t="s">
        <v>5</v>
      </c>
    </row>
    <row r="5" spans="1:10" x14ac:dyDescent="0.25">
      <c r="E5" s="288" t="s">
        <v>6</v>
      </c>
      <c r="F5" s="289"/>
      <c r="G5" s="289"/>
      <c r="H5" s="289"/>
      <c r="I5" s="289"/>
      <c r="J5" s="290"/>
    </row>
    <row r="6" spans="1:10" x14ac:dyDescent="0.25">
      <c r="B6" s="288" t="s">
        <v>7</v>
      </c>
      <c r="C6" s="290"/>
      <c r="E6" s="167"/>
      <c r="F6" s="168"/>
      <c r="G6" s="289">
        <v>2019</v>
      </c>
      <c r="H6" s="289"/>
      <c r="I6" s="289">
        <v>2018</v>
      </c>
      <c r="J6" s="290"/>
    </row>
    <row r="7" spans="1:10" x14ac:dyDescent="0.25">
      <c r="B7" s="169" t="s">
        <v>8</v>
      </c>
      <c r="C7" s="170"/>
      <c r="E7" s="171"/>
      <c r="F7" s="172" t="s">
        <v>9</v>
      </c>
      <c r="G7" s="172" t="s">
        <v>10</v>
      </c>
      <c r="H7" s="173" t="s">
        <v>11</v>
      </c>
      <c r="I7" s="172" t="s">
        <v>10</v>
      </c>
      <c r="J7" s="173" t="s">
        <v>11</v>
      </c>
    </row>
    <row r="8" spans="1:10" x14ac:dyDescent="0.25">
      <c r="B8" s="174"/>
      <c r="C8" s="175"/>
      <c r="E8" s="171"/>
      <c r="F8" s="176" t="s">
        <v>12</v>
      </c>
      <c r="G8" s="176"/>
      <c r="H8" s="170"/>
      <c r="I8" s="176"/>
      <c r="J8" s="170"/>
    </row>
    <row r="9" spans="1:10" x14ac:dyDescent="0.25">
      <c r="A9" s="177" t="e">
        <f>(SUM(#REF!,#REF!,#REF!,#REF!)*#REF!+SUM(#REF!))/1000+#REF!/1000-#REF!/1000</f>
        <v>#REF!</v>
      </c>
      <c r="B9" s="174" t="s">
        <v>13</v>
      </c>
      <c r="C9" s="178">
        <v>21633.752874066213</v>
      </c>
      <c r="E9" s="171"/>
      <c r="F9" s="179"/>
      <c r="G9" s="179"/>
      <c r="H9" s="180"/>
      <c r="I9" s="179"/>
      <c r="J9" s="180"/>
    </row>
    <row r="10" spans="1:10" x14ac:dyDescent="0.25">
      <c r="A10" s="177" t="e">
        <f>(SUM(#REF!,#REF!,#REF!,#REF!)*#REF!)/1000+#REF!/1000</f>
        <v>#REF!</v>
      </c>
      <c r="B10" s="174" t="s">
        <v>14</v>
      </c>
      <c r="C10" s="175"/>
      <c r="E10" s="181" t="s">
        <v>8</v>
      </c>
      <c r="F10" s="182" t="s">
        <v>12</v>
      </c>
      <c r="G10" s="182"/>
      <c r="H10" s="178">
        <v>4205.1737647361297</v>
      </c>
      <c r="I10" s="179"/>
      <c r="J10" s="183">
        <v>7336.3314236401156</v>
      </c>
    </row>
    <row r="11" spans="1:10" x14ac:dyDescent="0.25">
      <c r="A11" s="184"/>
      <c r="B11" s="174"/>
      <c r="C11" s="175"/>
      <c r="E11" s="181"/>
      <c r="F11" s="182"/>
      <c r="G11" s="182"/>
      <c r="H11" s="175"/>
      <c r="I11" s="179"/>
      <c r="J11" s="180"/>
    </row>
    <row r="12" spans="1:10" x14ac:dyDescent="0.25">
      <c r="A12" s="184"/>
      <c r="B12" s="174"/>
      <c r="C12" s="175"/>
      <c r="E12" s="181" t="s">
        <v>15</v>
      </c>
      <c r="F12" s="182" t="s">
        <v>16</v>
      </c>
      <c r="G12" s="185">
        <v>4205.1737647361297</v>
      </c>
      <c r="H12" s="175"/>
      <c r="I12" s="186">
        <v>7336.3314236401156</v>
      </c>
      <c r="J12" s="180"/>
    </row>
    <row r="13" spans="1:10" x14ac:dyDescent="0.25">
      <c r="A13" s="184"/>
      <c r="B13" s="174"/>
      <c r="C13" s="175"/>
      <c r="E13" s="181"/>
      <c r="F13" s="182"/>
      <c r="G13" s="182"/>
      <c r="H13" s="175"/>
      <c r="I13" s="182"/>
      <c r="J13" s="175"/>
    </row>
    <row r="14" spans="1:10" x14ac:dyDescent="0.25">
      <c r="A14" s="184"/>
      <c r="B14" s="174"/>
      <c r="C14" s="175"/>
      <c r="E14" s="181"/>
      <c r="F14" s="176" t="s">
        <v>17</v>
      </c>
      <c r="G14" s="176"/>
      <c r="H14" s="170"/>
      <c r="I14" s="176"/>
      <c r="J14" s="170"/>
    </row>
    <row r="15" spans="1:10" x14ac:dyDescent="0.25">
      <c r="A15" s="184"/>
      <c r="B15" s="169" t="s">
        <v>18</v>
      </c>
      <c r="C15" s="170"/>
      <c r="E15" s="181"/>
      <c r="F15" s="182"/>
      <c r="G15" s="182"/>
      <c r="H15" s="175"/>
      <c r="I15" s="182"/>
      <c r="J15" s="175"/>
    </row>
    <row r="16" spans="1:10" x14ac:dyDescent="0.25">
      <c r="A16" s="177" t="e">
        <f>(SUM(#REF!,#REF!,#REF!,#REF!)*#REF!+SUM(#REF!))/1000+#REF!/1000-#REF!/1000*0</f>
        <v>#REF!</v>
      </c>
      <c r="B16" s="174" t="s">
        <v>19</v>
      </c>
      <c r="C16" s="178">
        <v>21633.752874066213</v>
      </c>
      <c r="E16" s="181" t="s">
        <v>20</v>
      </c>
      <c r="F16" s="182" t="s">
        <v>21</v>
      </c>
      <c r="G16" s="185"/>
      <c r="H16" s="178">
        <v>6746.4705299999996</v>
      </c>
      <c r="I16" s="166"/>
      <c r="J16" s="183">
        <v>13197.350926206898</v>
      </c>
    </row>
    <row r="17" spans="1:10" x14ac:dyDescent="0.25">
      <c r="A17" s="177" t="e">
        <f>(SUM(#REF!,#REF!,#REF!,#REF!)*#REF!)/1000+#REF!/1000*0</f>
        <v>#REF!</v>
      </c>
      <c r="B17" s="174" t="s">
        <v>22</v>
      </c>
      <c r="C17" s="175"/>
      <c r="E17" s="181"/>
      <c r="F17" s="182"/>
      <c r="G17" s="185"/>
      <c r="H17" s="178"/>
      <c r="I17" s="179"/>
      <c r="J17" s="180"/>
    </row>
    <row r="18" spans="1:10" x14ac:dyDescent="0.25">
      <c r="B18" s="174"/>
      <c r="C18" s="175"/>
      <c r="E18" s="181" t="s">
        <v>23</v>
      </c>
      <c r="F18" s="182" t="s">
        <v>1</v>
      </c>
      <c r="G18" s="185">
        <v>3712.1669821610772</v>
      </c>
      <c r="H18" s="178"/>
      <c r="I18" s="186">
        <v>5751.9204485226001</v>
      </c>
      <c r="J18" s="180"/>
    </row>
    <row r="19" spans="1:10" x14ac:dyDescent="0.25">
      <c r="B19" s="174"/>
      <c r="C19" s="175"/>
      <c r="E19" s="181"/>
      <c r="F19" s="182"/>
      <c r="G19" s="185"/>
      <c r="H19" s="178"/>
      <c r="I19" s="179"/>
      <c r="J19" s="180"/>
    </row>
    <row r="20" spans="1:10" x14ac:dyDescent="0.25">
      <c r="B20" s="174"/>
      <c r="C20" s="175"/>
      <c r="E20" s="181" t="s">
        <v>20</v>
      </c>
      <c r="F20" s="182" t="s">
        <v>24</v>
      </c>
      <c r="G20" s="185">
        <v>3034.3035478389229</v>
      </c>
      <c r="H20" s="178"/>
      <c r="I20" s="186">
        <v>7445.0138180129197</v>
      </c>
      <c r="J20" s="180"/>
    </row>
    <row r="21" spans="1:10" x14ac:dyDescent="0.25">
      <c r="B21" s="174"/>
      <c r="C21" s="175"/>
      <c r="E21" s="181"/>
      <c r="F21" s="182"/>
      <c r="G21" s="185"/>
      <c r="H21" s="178"/>
      <c r="I21" s="182"/>
      <c r="J21" s="175"/>
    </row>
    <row r="22" spans="1:10" x14ac:dyDescent="0.25">
      <c r="B22" s="187"/>
      <c r="C22" s="188"/>
      <c r="E22" s="189"/>
      <c r="F22" s="190"/>
      <c r="G22" s="190"/>
      <c r="H22" s="188"/>
      <c r="I22" s="191"/>
      <c r="J22" s="192"/>
    </row>
    <row r="23" spans="1:10" x14ac:dyDescent="0.25">
      <c r="G23" s="193">
        <v>0</v>
      </c>
      <c r="I23" s="193">
        <v>-0.41665967137851112</v>
      </c>
    </row>
    <row r="24" spans="1:10" x14ac:dyDescent="0.25">
      <c r="H24" s="193">
        <v>0</v>
      </c>
      <c r="J24" s="193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741392E281F5F41B2B71782B25CE4BC" ma:contentTypeVersion="8" ma:contentTypeDescription="Create a new document." ma:contentTypeScope="" ma:versionID="ed61bc72cedab28d29dfe51f407effed">
  <xsd:schema xmlns:xsd="http://www.w3.org/2001/XMLSchema" xmlns:xs="http://www.w3.org/2001/XMLSchema" xmlns:p="http://schemas.microsoft.com/office/2006/metadata/properties" xmlns:ns3="f5c21819-9602-4d5f-8430-e776f62b7fcf" targetNamespace="http://schemas.microsoft.com/office/2006/metadata/properties" ma:root="true" ma:fieldsID="80acf1cc98f6f31ee4ad90557447693b" ns3:_="">
    <xsd:import namespace="f5c21819-9602-4d5f-8430-e776f62b7fcf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c21819-9602-4d5f-8430-e776f62b7f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8799E08-B799-49FD-A80F-1C94931221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9989C88-FB9A-4B7B-8A11-10FC8E83C32C}">
  <ds:schemaRefs>
    <ds:schemaRef ds:uri="http://schemas.microsoft.com/office/2006/documentManagement/types"/>
    <ds:schemaRef ds:uri="http://purl.org/dc/dcmitype/"/>
    <ds:schemaRef ds:uri="f5c21819-9602-4d5f-8430-e776f62b7fcf"/>
    <ds:schemaRef ds:uri="http://schemas.microsoft.com/office/2006/metadata/properties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92BF8FF-C998-42E9-8EBF-B01DFACBC6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5c21819-9602-4d5f-8430-e776f62b7fc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2</vt:i4>
      </vt:variant>
    </vt:vector>
  </HeadingPairs>
  <TitlesOfParts>
    <vt:vector size="8" baseType="lpstr">
      <vt:lpstr>Metrics</vt:lpstr>
      <vt:lpstr>BS</vt:lpstr>
      <vt:lpstr>PL 2020</vt:lpstr>
      <vt:lpstr>PL 2Q 20</vt:lpstr>
      <vt:lpstr>CF</vt:lpstr>
      <vt:lpstr>IFRS 16 </vt:lpstr>
      <vt:lpstr>Metrics!Área_de_impresión</vt:lpstr>
      <vt:lpstr>'PL 2020'!OLE_LINK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Brenda Catalina Diaz Hernandez</cp:lastModifiedBy>
  <dcterms:created xsi:type="dcterms:W3CDTF">2019-07-12T02:26:20Z</dcterms:created>
  <dcterms:modified xsi:type="dcterms:W3CDTF">2020-08-03T03:41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2741392E281F5F41B2B71782B25CE4BC</vt:lpwstr>
  </property>
</Properties>
</file>